$B:$B,MATCH(D3091,'ICF pol crosswalk'!A:A,0))</f>
        <v>crop and rice measures</v>
      </c>
      <c r="L3091" s="208">
        <f>IFERROR(I3091*About!$B$134,0)</f>
        <v>0</v>
      </c>
      <c r="M3091" t="str">
        <f>INDEX('ICF pol crosswalk'!$C:$C,MATCH(D3091,'ICF pol crosswalk'!A:A,0))</f>
        <v>N2O</v>
      </c>
      <c r="N3091" s="218">
        <f>H3091*IF(M3091="CH4",About!$B$101,IF(M3091="N2O",About!$B$102,1))</f>
        <v>0</v>
      </c>
    </row>
    <row r="3092" spans="1:14" hidden="1" x14ac:dyDescent="0.35">
      <c r="A3092" s="134" t="s">
        <v>3810</v>
      </c>
      <c r="B3092" s="136" t="s">
        <v>3341</v>
      </c>
      <c r="C3092" s="135" t="s">
        <v>1446</v>
      </c>
      <c r="D3092" s="136" t="s">
        <v>3342</v>
      </c>
      <c r="E3092" s="136" t="s">
        <v>3450</v>
      </c>
      <c r="F3092" s="136" t="s">
        <v>3775</v>
      </c>
      <c r="G3092" s="141">
        <v>0</v>
      </c>
      <c r="H3092" s="138">
        <v>0</v>
      </c>
      <c r="I3092" s="140">
        <v>0</v>
      </c>
      <c r="J3092">
        <f t="shared" si="48"/>
        <v>0</v>
      </c>
      <c r="K3092" t="str">
        <f>INDEX('ICF pol crosswalk'!$B:$B,MATCH(D3092,'ICF pol crosswalk'!A:A,0))</f>
        <v>crop and rice measures</v>
      </c>
      <c r="L3092" s="208">
        <f>IFERROR(I3092*About!$B$134,0)</f>
        <v>0</v>
      </c>
      <c r="M3092" t="str">
        <f>INDEX('ICF pol crosswalk'!$C:$C,MATCH(D3092,'ICF pol crosswalk'!A:A,0))</f>
        <v>N2O</v>
      </c>
      <c r="N3092" s="218">
        <f>H3092*IF(M3092="CH4",About!$B$101,IF(M3092="N2O",About!$B$102,1))</f>
        <v>0</v>
      </c>
    </row>
    <row r="3093" spans="1:14" hidden="1" x14ac:dyDescent="0.35">
      <c r="A3093" s="134" t="s">
        <v>3810</v>
      </c>
      <c r="B3093" s="136" t="s">
        <v>3341</v>
      </c>
      <c r="C3093" s="135" t="s">
        <v>1446</v>
      </c>
      <c r="D3093" s="136" t="s">
        <v>3342</v>
      </c>
      <c r="E3093" s="136" t="s">
        <v>3450</v>
      </c>
      <c r="F3093" s="136" t="s">
        <v>3775</v>
      </c>
      <c r="G3093" s="141">
        <v>0</v>
      </c>
      <c r="H3093" s="138">
        <v>0</v>
      </c>
      <c r="I3093" s="140">
        <v>0</v>
      </c>
      <c r="J3093">
        <f t="shared" si="48"/>
        <v>0</v>
      </c>
      <c r="K3093" t="str">
        <f>INDEX('ICF pol crosswalk'!$B:$B,MATCH(D3093,'ICF pol crosswalk'!A:A,0))</f>
        <v>crop and rice measures</v>
      </c>
      <c r="L3093" s="208">
        <f>IFERROR(I3093*About!$B$134,0)</f>
        <v>0</v>
      </c>
      <c r="M3093" t="str">
        <f>INDEX('ICF pol crosswalk'!$C:$C,MATCH(D3093,'ICF pol crosswalk'!A:A,0))</f>
        <v>N2O</v>
      </c>
      <c r="N3093" s="218">
        <f>H3093*IF(M3093="CH4",About!$B$101,IF(M3093="N2O",About!$B$102,1))</f>
        <v>0</v>
      </c>
    </row>
    <row r="3094" spans="1:14" hidden="1" x14ac:dyDescent="0.35">
      <c r="A3094" s="134" t="s">
        <v>3810</v>
      </c>
      <c r="B3094" s="136" t="s">
        <v>3341</v>
      </c>
      <c r="C3094" s="135" t="s">
        <v>1446</v>
      </c>
      <c r="D3094" s="136" t="s">
        <v>3342</v>
      </c>
      <c r="E3094" s="136" t="s">
        <v>3450</v>
      </c>
      <c r="F3094" s="136" t="s">
        <v>3775</v>
      </c>
      <c r="G3094" s="141">
        <v>0</v>
      </c>
      <c r="H3094" s="138">
        <v>0</v>
      </c>
      <c r="I3094" s="140">
        <v>0</v>
      </c>
      <c r="J3094">
        <f t="shared" si="48"/>
        <v>0</v>
      </c>
      <c r="K3094" t="str">
        <f>INDEX('ICF pol crosswalk'!$B:$B,MATCH(D3094,'ICF pol crosswalk'!A:A,0))</f>
        <v>crop and rice measures</v>
      </c>
      <c r="L3094" s="208">
        <f>IFERROR(I3094*About!$B$134,0)</f>
        <v>0</v>
      </c>
      <c r="M3094" t="str">
        <f>INDEX('ICF pol crosswalk'!$C:$C,MATCH(D3094,'ICF pol crosswalk'!A:A,0))</f>
        <v>N2O</v>
      </c>
      <c r="N3094" s="218">
        <f>H3094*IF(M3094="CH4",About!$B$101,IF(M3094="N2O",About!$B$102,1))</f>
        <v>0</v>
      </c>
    </row>
    <row r="3095" spans="1:14" hidden="1" x14ac:dyDescent="0.35">
      <c r="A3095" s="134" t="s">
        <v>3810</v>
      </c>
      <c r="B3095" s="136" t="s">
        <v>3341</v>
      </c>
      <c r="C3095" s="135" t="s">
        <v>1446</v>
      </c>
      <c r="D3095" s="136" t="s">
        <v>3342</v>
      </c>
      <c r="E3095" s="136" t="s">
        <v>3450</v>
      </c>
      <c r="F3095" s="136" t="s">
        <v>3775</v>
      </c>
      <c r="G3095" s="141">
        <v>0</v>
      </c>
      <c r="H3095" s="138">
        <v>0</v>
      </c>
      <c r="I3095" s="140">
        <v>0</v>
      </c>
      <c r="J3095">
        <f t="shared" si="48"/>
        <v>0</v>
      </c>
      <c r="K3095" t="str">
        <f>INDEX('ICF pol crosswalk'!$B:$B,MATCH(D3095,'ICF pol crosswalk'!A:A,0))</f>
        <v>crop and rice measures</v>
      </c>
      <c r="L3095" s="208">
        <f>IFERROR(I3095*About!$B$134,0)</f>
        <v>0</v>
      </c>
      <c r="M3095" t="str">
        <f>INDEX('ICF pol crosswalk'!$C:$C,MATCH(D3095,'ICF pol crosswalk'!A:A,0))</f>
        <v>N2O</v>
      </c>
      <c r="N3095" s="218">
        <f>H3095*IF(M3095="CH4",About!$B$101,IF(M3095="N2O",About!$B$102,1))</f>
        <v>0</v>
      </c>
    </row>
    <row r="3096" spans="1:14" hidden="1" x14ac:dyDescent="0.35">
      <c r="A3096" s="134" t="s">
        <v>3810</v>
      </c>
      <c r="B3096" s="136" t="s">
        <v>3341</v>
      </c>
      <c r="C3096" s="135" t="s">
        <v>1446</v>
      </c>
      <c r="D3096" s="136" t="s">
        <v>3342</v>
      </c>
      <c r="E3096" s="136" t="s">
        <v>3450</v>
      </c>
      <c r="F3096" s="136" t="s">
        <v>3775</v>
      </c>
      <c r="G3096" s="141">
        <v>0</v>
      </c>
      <c r="H3096" s="138">
        <v>0</v>
      </c>
      <c r="I3096" s="140">
        <v>0</v>
      </c>
      <c r="J3096">
        <f t="shared" si="48"/>
        <v>0</v>
      </c>
      <c r="K3096" t="str">
        <f>INDEX('ICF pol crosswalk'!$B:$B,MATCH(D3096,'ICF pol crosswalk'!A:A,0))</f>
        <v>crop and rice measures</v>
      </c>
      <c r="L3096" s="208">
        <f>IFERROR(I3096*About!$B$134,0)</f>
        <v>0</v>
      </c>
      <c r="M3096" t="str">
        <f>INDEX('ICF pol crosswalk'!$C:$C,MATCH(D3096,'ICF pol crosswalk'!A:A,0))</f>
        <v>N2O</v>
      </c>
      <c r="N3096" s="218">
        <f>H3096*IF(M3096="CH4",About!$B$101,IF(M3096="N2O",About!$B$102,1))</f>
        <v>0</v>
      </c>
    </row>
    <row r="3097" spans="1:14" hidden="1" x14ac:dyDescent="0.35">
      <c r="A3097" s="134" t="s">
        <v>3810</v>
      </c>
      <c r="B3097" s="136" t="s">
        <v>3341</v>
      </c>
      <c r="C3097" s="135" t="s">
        <v>1446</v>
      </c>
      <c r="D3097" s="136" t="s">
        <v>3342</v>
      </c>
      <c r="E3097" s="136" t="s">
        <v>3450</v>
      </c>
      <c r="F3097" s="136" t="s">
        <v>3775</v>
      </c>
      <c r="G3097" s="141">
        <v>0</v>
      </c>
      <c r="H3097" s="138">
        <v>0</v>
      </c>
      <c r="I3097" s="140">
        <v>0</v>
      </c>
      <c r="J3097">
        <f t="shared" si="48"/>
        <v>0</v>
      </c>
      <c r="K3097" t="str">
        <f>INDEX('ICF pol crosswalk'!$B:$B,MATCH(D3097,'ICF pol crosswalk'!A:A,0))</f>
        <v>crop and rice measures</v>
      </c>
      <c r="L3097" s="208">
        <f>IFERROR(I3097*About!$B$134,0)</f>
        <v>0</v>
      </c>
      <c r="M3097" t="str">
        <f>INDEX('ICF pol crosswalk'!$C:$C,MATCH(D3097,'ICF pol crosswalk'!A:A,0))</f>
        <v>N2O</v>
      </c>
      <c r="N3097" s="218">
        <f>H3097*IF(M3097="CH4",About!$B$101,IF(M3097="N2O",About!$B$102,1))</f>
        <v>0</v>
      </c>
    </row>
    <row r="3098" spans="1:14" hidden="1" x14ac:dyDescent="0.35">
      <c r="A3098" s="134" t="s">
        <v>3811</v>
      </c>
      <c r="B3098" s="136" t="s">
        <v>3341</v>
      </c>
      <c r="C3098" s="135" t="s">
        <v>1451</v>
      </c>
      <c r="D3098" s="136" t="s">
        <v>3342</v>
      </c>
      <c r="E3098" s="136" t="s">
        <v>3450</v>
      </c>
      <c r="F3098" s="136" t="s">
        <v>3775</v>
      </c>
      <c r="G3098" s="141">
        <v>0</v>
      </c>
      <c r="H3098" s="138">
        <v>0</v>
      </c>
      <c r="I3098" s="140">
        <v>0</v>
      </c>
      <c r="J3098">
        <f t="shared" si="48"/>
        <v>0</v>
      </c>
      <c r="K3098" t="str">
        <f>INDEX('ICF pol crosswalk'!$B:$B,MATCH(D3098,'ICF pol crosswalk'!A:A,0))</f>
        <v>crop and rice measures</v>
      </c>
      <c r="L3098" s="208">
        <f>IFERROR(I3098*About!$B$134,0)</f>
        <v>0</v>
      </c>
      <c r="M3098" t="str">
        <f>INDEX('ICF pol crosswalk'!$C:$C,MATCH(D3098,'ICF pol crosswalk'!A:A,0))</f>
        <v>N2O</v>
      </c>
      <c r="N3098" s="218">
        <f>H3098*IF(M3098="CH4",About!$B$101,IF(M3098="N2O",About!$B$102,1))</f>
        <v>0</v>
      </c>
    </row>
    <row r="3099" spans="1:14" hidden="1" x14ac:dyDescent="0.35">
      <c r="A3099" s="134" t="s">
        <v>3811</v>
      </c>
      <c r="B3099" s="136" t="s">
        <v>3341</v>
      </c>
      <c r="C3099" s="135" t="s">
        <v>1451</v>
      </c>
      <c r="D3099" s="136" t="s">
        <v>3342</v>
      </c>
      <c r="E3099" s="136" t="s">
        <v>3450</v>
      </c>
      <c r="F3099" s="136" t="s">
        <v>3775</v>
      </c>
      <c r="G3099" s="141">
        <v>0</v>
      </c>
      <c r="H3099" s="138">
        <v>0</v>
      </c>
      <c r="I3099" s="140">
        <v>0</v>
      </c>
      <c r="J3099">
        <f t="shared" si="48"/>
        <v>0</v>
      </c>
      <c r="K3099" t="str">
        <f>INDEX('ICF pol crosswalk'!$B:$B,MATCH(D3099,'ICF pol crosswalk'!A:A,0))</f>
        <v>crop and rice measures</v>
      </c>
      <c r="L3099" s="208">
        <f>IFERROR(I3099*About!$B$134,0)</f>
        <v>0</v>
      </c>
      <c r="M3099" t="str">
        <f>INDEX('ICF pol crosswalk'!$C:$C,MATCH(D3099,'ICF pol crosswalk'!A:A,0))</f>
        <v>N2O</v>
      </c>
      <c r="N3099" s="218">
        <f>H3099*IF(M3099="CH4",About!$B$101,IF(M3099="N2O",About!$B$102,1))</f>
        <v>0</v>
      </c>
    </row>
    <row r="3100" spans="1:14" hidden="1" x14ac:dyDescent="0.35">
      <c r="A3100" s="134" t="s">
        <v>3811</v>
      </c>
      <c r="B3100" s="136" t="s">
        <v>3341</v>
      </c>
      <c r="C3100" s="135" t="s">
        <v>1451</v>
      </c>
      <c r="D3100" s="136" t="s">
        <v>3342</v>
      </c>
      <c r="E3100" s="136" t="s">
        <v>3450</v>
      </c>
      <c r="F3100" s="136" t="s">
        <v>3775</v>
      </c>
      <c r="G3100" s="141">
        <v>0</v>
      </c>
      <c r="H3100" s="138">
        <v>0</v>
      </c>
      <c r="I3100" s="140">
        <v>0</v>
      </c>
      <c r="J3100">
        <f t="shared" si="48"/>
        <v>0</v>
      </c>
      <c r="K3100" t="str">
        <f>INDEX('ICF pol crosswalk'!$B:$B,MATCH(D3100,'ICF pol crosswalk'!A:A,0))</f>
        <v>crop and rice measures</v>
      </c>
      <c r="L3100" s="208">
        <f>IFERROR(I3100*About!$B$134,0)</f>
        <v>0</v>
      </c>
      <c r="M3100" t="str">
        <f>INDEX('ICF pol crosswalk'!$C:$C,MATCH(D3100,'ICF pol crosswalk'!A:A,0))</f>
        <v>N2O</v>
      </c>
      <c r="N3100" s="218">
        <f>H3100*IF(M3100="CH4",About!$B$101,IF(M3100="N2O",About!$B$102,1))</f>
        <v>0</v>
      </c>
    </row>
    <row r="3101" spans="1:14" hidden="1" x14ac:dyDescent="0.35">
      <c r="A3101" s="134" t="s">
        <v>3811</v>
      </c>
      <c r="B3101" s="136" t="s">
        <v>3341</v>
      </c>
      <c r="C3101" s="135" t="s">
        <v>1451</v>
      </c>
      <c r="D3101" s="136" t="s">
        <v>3342</v>
      </c>
      <c r="E3101" s="136" t="s">
        <v>3450</v>
      </c>
      <c r="F3101" s="136" t="s">
        <v>3775</v>
      </c>
      <c r="G3101" s="141">
        <v>0</v>
      </c>
      <c r="H3101" s="138">
        <v>0</v>
      </c>
      <c r="I3101" s="140">
        <v>0</v>
      </c>
      <c r="J3101">
        <f t="shared" si="48"/>
        <v>0</v>
      </c>
      <c r="K3101" t="str">
        <f>INDEX('ICF pol crosswalk'!$B:$B,MATCH(D3101,'ICF pol crosswalk'!A:A,0))</f>
        <v>crop and rice measures</v>
      </c>
      <c r="L3101" s="208">
        <f>IFERROR(I3101*About!$B$134,0)</f>
        <v>0</v>
      </c>
      <c r="M3101" t="str">
        <f>INDEX('ICF pol crosswalk'!$C:$C,MATCH(D3101,'ICF pol crosswalk'!A:A,0))</f>
        <v>N2O</v>
      </c>
      <c r="N3101" s="218">
        <f>H3101*IF(M3101="CH4",About!$B$101,IF(M3101="N2O",About!$B$102,1))</f>
        <v>0</v>
      </c>
    </row>
    <row r="3102" spans="1:14" hidden="1" x14ac:dyDescent="0.35">
      <c r="A3102" s="134" t="s">
        <v>3811</v>
      </c>
      <c r="B3102" s="136" t="s">
        <v>3341</v>
      </c>
      <c r="C3102" s="135" t="s">
        <v>1451</v>
      </c>
      <c r="D3102" s="136" t="s">
        <v>3342</v>
      </c>
      <c r="E3102" s="136" t="s">
        <v>3450</v>
      </c>
      <c r="F3102" s="136" t="s">
        <v>3775</v>
      </c>
      <c r="G3102" s="141">
        <v>0</v>
      </c>
      <c r="H3102" s="138">
        <v>0</v>
      </c>
      <c r="I3102" s="140">
        <v>0</v>
      </c>
      <c r="J3102">
        <f t="shared" si="48"/>
        <v>0</v>
      </c>
      <c r="K3102" t="str">
        <f>INDEX('ICF pol crosswalk'!$B:$B,MATCH(D3102,'ICF pol crosswalk'!A:A,0))</f>
        <v>crop and rice measures</v>
      </c>
      <c r="L3102" s="208">
        <f>IFERROR(I3102*About!$B$134,0)</f>
        <v>0</v>
      </c>
      <c r="M3102" t="str">
        <f>INDEX('ICF pol crosswalk'!$C:$C,MATCH(D3102,'ICF pol crosswalk'!A:A,0))</f>
        <v>N2O</v>
      </c>
      <c r="N3102" s="218">
        <f>H3102*IF(M3102="CH4",About!$B$101,IF(M3102="N2O",About!$B$102,1))</f>
        <v>0</v>
      </c>
    </row>
    <row r="3103" spans="1:14" hidden="1" x14ac:dyDescent="0.35">
      <c r="A3103" s="134" t="s">
        <v>3811</v>
      </c>
      <c r="B3103" s="136" t="s">
        <v>3341</v>
      </c>
      <c r="C3103" s="135" t="s">
        <v>1451</v>
      </c>
      <c r="D3103" s="136" t="s">
        <v>3342</v>
      </c>
      <c r="E3103" s="136" t="s">
        <v>3450</v>
      </c>
      <c r="F3103" s="136" t="s">
        <v>3775</v>
      </c>
      <c r="G3103" s="141">
        <v>0</v>
      </c>
      <c r="H3103" s="138">
        <v>0</v>
      </c>
      <c r="I3103" s="140">
        <v>0</v>
      </c>
      <c r="J3103">
        <f t="shared" si="48"/>
        <v>0</v>
      </c>
      <c r="K3103" t="str">
        <f>INDEX('ICF pol crosswalk'!$B:$B,MATCH(D3103,'ICF pol crosswalk'!A:A,0))</f>
        <v>crop and rice measures</v>
      </c>
      <c r="L3103" s="208">
        <f>IFERROR(I3103*About!$B$134,0)</f>
        <v>0</v>
      </c>
      <c r="M3103" t="str">
        <f>INDEX('ICF pol crosswalk'!$C:$C,MATCH(D3103,'ICF pol crosswalk'!A:A,0))</f>
        <v>N2O</v>
      </c>
      <c r="N3103" s="218">
        <f>H3103*IF(M3103="CH4",About!$B$101,IF(M3103="N2O",About!$B$102,1))</f>
        <v>0</v>
      </c>
    </row>
    <row r="3104" spans="1:14" hidden="1" x14ac:dyDescent="0.35">
      <c r="A3104" s="134" t="s">
        <v>3812</v>
      </c>
      <c r="B3104" s="136" t="s">
        <v>3341</v>
      </c>
      <c r="C3104" s="135" t="s">
        <v>1456</v>
      </c>
      <c r="D3104" s="136" t="s">
        <v>3342</v>
      </c>
      <c r="E3104" s="136" t="s">
        <v>3450</v>
      </c>
      <c r="F3104" s="136" t="s">
        <v>3775</v>
      </c>
      <c r="G3104" s="141">
        <v>0</v>
      </c>
      <c r="H3104" s="138">
        <v>0</v>
      </c>
      <c r="I3104" s="140">
        <v>0</v>
      </c>
      <c r="J3104">
        <f t="shared" si="48"/>
        <v>0</v>
      </c>
      <c r="K3104" t="str">
        <f>INDEX('ICF pol crosswalk'!$B:$B,MATCH(D3104,'ICF pol crosswalk'!A:A,0))</f>
        <v>crop and rice measures</v>
      </c>
      <c r="L3104" s="208">
        <f>IFERROR(I3104*About!$B$134,0)</f>
        <v>0</v>
      </c>
      <c r="M3104" t="str">
        <f>INDEX('ICF pol crosswalk'!$C:$C,MATCH(D3104,'ICF pol crosswalk'!A:A,0))</f>
        <v>N2O</v>
      </c>
      <c r="N3104" s="218">
        <f>H3104*IF(M3104="CH4",About!$B$101,IF(M3104="N2O",About!$B$102,1))</f>
        <v>0</v>
      </c>
    </row>
    <row r="3105" spans="1:14" hidden="1" x14ac:dyDescent="0.35">
      <c r="A3105" s="134" t="s">
        <v>3812</v>
      </c>
      <c r="B3105" s="136" t="s">
        <v>3341</v>
      </c>
      <c r="C3105" s="135" t="s">
        <v>1456</v>
      </c>
      <c r="D3105" s="136" t="s">
        <v>3342</v>
      </c>
      <c r="E3105" s="136" t="s">
        <v>3450</v>
      </c>
      <c r="F3105" s="136" t="s">
        <v>3775</v>
      </c>
      <c r="G3105" s="141">
        <v>0</v>
      </c>
      <c r="H3105" s="138">
        <v>0</v>
      </c>
      <c r="I3105" s="140">
        <v>0</v>
      </c>
      <c r="J3105">
        <f t="shared" si="48"/>
        <v>0</v>
      </c>
      <c r="K3105" t="str">
        <f>INDEX('ICF pol crosswalk'!$B:$B,MATCH(D3105,'ICF pol crosswalk'!A:A,0))</f>
        <v>crop and rice measures</v>
      </c>
      <c r="L3105" s="208">
        <f>IFERROR(I3105*About!$B$134,0)</f>
        <v>0</v>
      </c>
      <c r="M3105" t="str">
        <f>INDEX('ICF pol crosswalk'!$C:$C,MATCH(D3105,'ICF pol crosswalk'!A:A,0))</f>
        <v>N2O</v>
      </c>
      <c r="N3105" s="218">
        <f>H3105*IF(M3105="CH4",About!$B$101,IF(M3105="N2O",About!$B$102,1))</f>
        <v>0</v>
      </c>
    </row>
    <row r="3106" spans="1:14" hidden="1" x14ac:dyDescent="0.35">
      <c r="A3106" s="134" t="s">
        <v>3812</v>
      </c>
      <c r="B3106" s="136" t="s">
        <v>3341</v>
      </c>
      <c r="C3106" s="135" t="s">
        <v>1456</v>
      </c>
      <c r="D3106" s="136" t="s">
        <v>3342</v>
      </c>
      <c r="E3106" s="136" t="s">
        <v>3450</v>
      </c>
      <c r="F3106" s="136" t="s">
        <v>3775</v>
      </c>
      <c r="G3106" s="141">
        <v>0</v>
      </c>
      <c r="H3106" s="138">
        <v>0</v>
      </c>
      <c r="I3106" s="140">
        <v>0</v>
      </c>
      <c r="J3106">
        <f t="shared" si="48"/>
        <v>0</v>
      </c>
      <c r="K3106" t="str">
        <f>INDEX('ICF pol crosswalk'!$B:$B,MATCH(D3106,'ICF pol crosswalk'!A:A,0))</f>
        <v>crop and rice measures</v>
      </c>
      <c r="L3106" s="208">
        <f>IFERROR(I3106*About!$B$134,0)</f>
        <v>0</v>
      </c>
      <c r="M3106" t="str">
        <f>INDEX('ICF pol crosswalk'!$C:$C,MATCH(D3106,'ICF pol crosswalk'!A:A,0))</f>
        <v>N2O</v>
      </c>
      <c r="N3106" s="218">
        <f>H3106*IF(M3106="CH4",About!$B$101,IF(M3106="N2O",About!$B$102,1))</f>
        <v>0</v>
      </c>
    </row>
    <row r="3107" spans="1:14" hidden="1" x14ac:dyDescent="0.35">
      <c r="A3107" s="134" t="s">
        <v>3812</v>
      </c>
      <c r="B3107" s="136" t="s">
        <v>3341</v>
      </c>
      <c r="C3107" s="135" t="s">
        <v>1456</v>
      </c>
      <c r="D3107" s="136" t="s">
        <v>3342</v>
      </c>
      <c r="E3107" s="136" t="s">
        <v>3450</v>
      </c>
      <c r="F3107" s="136" t="s">
        <v>3775</v>
      </c>
      <c r="G3107" s="141">
        <v>0</v>
      </c>
      <c r="H3107" s="138">
        <v>0</v>
      </c>
      <c r="I3107" s="140">
        <v>0</v>
      </c>
      <c r="J3107">
        <f t="shared" si="48"/>
        <v>0</v>
      </c>
      <c r="K3107" t="str">
        <f>INDEX('ICF pol crosswalk'!$B:$B,MATCH(D3107,'ICF pol crosswalk'!A:A,0))</f>
        <v>crop and rice measures</v>
      </c>
      <c r="L3107" s="208">
        <f>IFERROR(I3107*About!$B$134,0)</f>
        <v>0</v>
      </c>
      <c r="M3107" t="str">
        <f>INDEX('ICF pol crosswalk'!$C:$C,MATCH(D3107,'ICF pol crosswalk'!A:A,0))</f>
        <v>N2O</v>
      </c>
      <c r="N3107" s="218">
        <f>H3107*IF(M3107="CH4",About!$B$101,IF(M3107="N2O",About!$B$102,1))</f>
        <v>0</v>
      </c>
    </row>
    <row r="3108" spans="1:14" hidden="1" x14ac:dyDescent="0.35">
      <c r="A3108" s="134" t="s">
        <v>3812</v>
      </c>
      <c r="B3108" s="136" t="s">
        <v>3341</v>
      </c>
      <c r="C3108" s="135" t="s">
        <v>1456</v>
      </c>
      <c r="D3108" s="136" t="s">
        <v>3342</v>
      </c>
      <c r="E3108" s="136" t="s">
        <v>3450</v>
      </c>
      <c r="F3108" s="136" t="s">
        <v>3775</v>
      </c>
      <c r="G3108" s="141">
        <v>0</v>
      </c>
      <c r="H3108" s="138">
        <v>0</v>
      </c>
      <c r="I3108" s="140">
        <v>0</v>
      </c>
      <c r="J3108">
        <f t="shared" si="48"/>
        <v>0</v>
      </c>
      <c r="K3108" t="str">
        <f>INDEX('ICF pol crosswalk'!$B:$B,MATCH(D3108,'ICF pol crosswalk'!A:A,0))</f>
        <v>crop and rice measures</v>
      </c>
      <c r="L3108" s="208">
        <f>IFERROR(I3108*About!$B$134,0)</f>
        <v>0</v>
      </c>
      <c r="M3108" t="str">
        <f>INDEX('ICF pol crosswalk'!$C:$C,MATCH(D3108,'ICF pol crosswalk'!A:A,0))</f>
        <v>N2O</v>
      </c>
      <c r="N3108" s="218">
        <f>H3108*IF(M3108="CH4",About!$B$101,IF(M3108="N2O",About!$B$102,1))</f>
        <v>0</v>
      </c>
    </row>
    <row r="3109" spans="1:14" hidden="1" x14ac:dyDescent="0.35">
      <c r="A3109" s="134" t="s">
        <v>3812</v>
      </c>
      <c r="B3109" s="136" t="s">
        <v>3341</v>
      </c>
      <c r="C3109" s="135" t="s">
        <v>1456</v>
      </c>
      <c r="D3109" s="136" t="s">
        <v>3342</v>
      </c>
      <c r="E3109" s="136" t="s">
        <v>3450</v>
      </c>
      <c r="F3109" s="136" t="s">
        <v>3775</v>
      </c>
      <c r="G3109" s="141">
        <v>0</v>
      </c>
      <c r="H3109" s="138">
        <v>0</v>
      </c>
      <c r="I3109" s="140">
        <v>0</v>
      </c>
      <c r="J3109">
        <f t="shared" si="48"/>
        <v>0</v>
      </c>
      <c r="K3109" t="str">
        <f>INDEX('ICF pol crosswalk'!$B:$B,MATCH(D3109,'ICF pol crosswalk'!A:A,0))</f>
        <v>crop and rice measures</v>
      </c>
      <c r="L3109" s="208">
        <f>IFERROR(I3109*About!$B$134,0)</f>
        <v>0</v>
      </c>
      <c r="M3109" t="str">
        <f>INDEX('ICF pol crosswalk'!$C:$C,MATCH(D3109,'ICF pol crosswalk'!A:A,0))</f>
        <v>N2O</v>
      </c>
      <c r="N3109" s="218">
        <f>H3109*IF(M3109="CH4",About!$B$101,IF(M3109="N2O",About!$B$102,1))</f>
        <v>0</v>
      </c>
    </row>
    <row r="3110" spans="1:14" hidden="1" x14ac:dyDescent="0.35">
      <c r="A3110" s="134" t="s">
        <v>3813</v>
      </c>
      <c r="B3110" s="136" t="s">
        <v>3341</v>
      </c>
      <c r="C3110" s="135" t="s">
        <v>1461</v>
      </c>
      <c r="D3110" s="136" t="s">
        <v>3342</v>
      </c>
      <c r="E3110" s="136" t="s">
        <v>3450</v>
      </c>
      <c r="F3110" s="136" t="s">
        <v>3775</v>
      </c>
      <c r="G3110" s="141">
        <v>0</v>
      </c>
      <c r="H3110" s="138">
        <v>0</v>
      </c>
      <c r="I3110" s="140">
        <v>0</v>
      </c>
      <c r="J3110">
        <f t="shared" si="48"/>
        <v>0</v>
      </c>
      <c r="K3110" t="str">
        <f>INDEX('ICF pol crosswalk'!$B:$B,MATCH(D3110,'ICF pol crosswalk'!A:A,0))</f>
        <v>crop and rice measures</v>
      </c>
      <c r="L3110" s="208">
        <f>IFERROR(I3110*About!$B$134,0)</f>
        <v>0</v>
      </c>
      <c r="M3110" t="str">
        <f>INDEX('ICF pol crosswalk'!$C:$C,MATCH(D3110,'ICF pol crosswalk'!A:A,0))</f>
        <v>N2O</v>
      </c>
      <c r="N3110" s="218">
        <f>H3110*IF(M3110="CH4",About!$B$101,IF(M3110="N2O",About!$B$102,1))</f>
        <v>0</v>
      </c>
    </row>
    <row r="3111" spans="1:14" hidden="1" x14ac:dyDescent="0.35">
      <c r="A3111" s="134" t="s">
        <v>3813</v>
      </c>
      <c r="B3111" s="136" t="s">
        <v>3341</v>
      </c>
      <c r="C3111" s="135" t="s">
        <v>1461</v>
      </c>
      <c r="D3111" s="136" t="s">
        <v>3342</v>
      </c>
      <c r="E3111" s="136" t="s">
        <v>3450</v>
      </c>
      <c r="F3111" s="136" t="s">
        <v>3775</v>
      </c>
      <c r="G3111" s="141">
        <v>0</v>
      </c>
      <c r="H3111" s="138">
        <v>0</v>
      </c>
      <c r="I3111" s="140">
        <v>0</v>
      </c>
      <c r="J3111">
        <f t="shared" si="48"/>
        <v>0</v>
      </c>
      <c r="K3111" t="str">
        <f>INDEX('ICF pol crosswalk'!$B:$B,MATCH(D3111,'ICF pol crosswalk'!A:A,0))</f>
        <v>crop and rice measures</v>
      </c>
      <c r="L3111" s="208">
        <f>IFERROR(I3111*About!$B$134,0)</f>
        <v>0</v>
      </c>
      <c r="M3111" t="str">
        <f>INDEX('ICF pol crosswalk'!$C:$C,MATCH(D3111,'ICF pol crosswalk'!A:A,0))</f>
        <v>N2O</v>
      </c>
      <c r="N3111" s="218">
        <f>H3111*IF(M3111="CH4",About!$B$101,IF(M3111="N2O",About!$B$102,1))</f>
        <v>0</v>
      </c>
    </row>
    <row r="3112" spans="1:14" hidden="1" x14ac:dyDescent="0.35">
      <c r="A3112" s="134" t="s">
        <v>3813</v>
      </c>
      <c r="B3112" s="136" t="s">
        <v>3341</v>
      </c>
      <c r="C3112" s="135" t="s">
        <v>1461</v>
      </c>
      <c r="D3112" s="136" t="s">
        <v>3342</v>
      </c>
      <c r="E3112" s="136" t="s">
        <v>3450</v>
      </c>
      <c r="F3112" s="136" t="s">
        <v>3775</v>
      </c>
      <c r="G3112" s="141">
        <v>0</v>
      </c>
      <c r="H3112" s="138">
        <v>0</v>
      </c>
      <c r="I3112" s="140">
        <v>0</v>
      </c>
      <c r="J3112">
        <f t="shared" si="48"/>
        <v>0</v>
      </c>
      <c r="K3112" t="str">
        <f>INDEX('ICF pol crosswalk'!$B:$B,MATCH(D3112,'ICF pol crosswalk'!A:A,0))</f>
        <v>crop and rice measures</v>
      </c>
      <c r="L3112" s="208">
        <f>IFERROR(I3112*About!$B$134,0)</f>
        <v>0</v>
      </c>
      <c r="M3112" t="str">
        <f>INDEX('ICF pol crosswalk'!$C:$C,MATCH(D3112,'ICF pol crosswalk'!A:A,0))</f>
        <v>N2O</v>
      </c>
      <c r="N3112" s="218">
        <f>H3112*IF(M3112="CH4",About!$B$101,IF(M3112="N2O",About!$B$102,1))</f>
        <v>0</v>
      </c>
    </row>
    <row r="3113" spans="1:14" hidden="1" x14ac:dyDescent="0.35">
      <c r="A3113" s="134" t="s">
        <v>3813</v>
      </c>
      <c r="B3113" s="136" t="s">
        <v>3341</v>
      </c>
      <c r="C3113" s="135" t="s">
        <v>1461</v>
      </c>
      <c r="D3113" s="136" t="s">
        <v>3342</v>
      </c>
      <c r="E3113" s="136" t="s">
        <v>3450</v>
      </c>
      <c r="F3113" s="136" t="s">
        <v>3775</v>
      </c>
      <c r="G3113" s="141">
        <v>0</v>
      </c>
      <c r="H3113" s="138">
        <v>0</v>
      </c>
      <c r="I3113" s="140">
        <v>0</v>
      </c>
      <c r="J3113">
        <f t="shared" si="48"/>
        <v>0</v>
      </c>
      <c r="K3113" t="str">
        <f>INDEX('ICF pol crosswalk'!$B:$B,MATCH(D3113,'ICF pol crosswalk'!A:A,0))</f>
        <v>crop and rice measures</v>
      </c>
      <c r="L3113" s="208">
        <f>IFERROR(I3113*About!$B$134,0)</f>
        <v>0</v>
      </c>
      <c r="M3113" t="str">
        <f>INDEX('ICF pol crosswalk'!$C:$C,MATCH(D3113,'ICF pol crosswalk'!A:A,0))</f>
        <v>N2O</v>
      </c>
      <c r="N3113" s="218">
        <f>H3113*IF(M3113="CH4",About!$B$101,IF(M3113="N2O",About!$B$102,1))</f>
        <v>0</v>
      </c>
    </row>
    <row r="3114" spans="1:14" hidden="1" x14ac:dyDescent="0.35">
      <c r="A3114" s="134" t="s">
        <v>3813</v>
      </c>
      <c r="B3114" s="136" t="s">
        <v>3341</v>
      </c>
      <c r="C3114" s="135" t="s">
        <v>1461</v>
      </c>
      <c r="D3114" s="136" t="s">
        <v>3342</v>
      </c>
      <c r="E3114" s="136" t="s">
        <v>3450</v>
      </c>
      <c r="F3114" s="136" t="s">
        <v>3775</v>
      </c>
      <c r="G3114" s="141">
        <v>0</v>
      </c>
      <c r="H3114" s="138">
        <v>0</v>
      </c>
      <c r="I3114" s="140">
        <v>0</v>
      </c>
      <c r="J3114">
        <f t="shared" si="48"/>
        <v>0</v>
      </c>
      <c r="K3114" t="str">
        <f>INDEX('ICF pol crosswalk'!$B:$B,MATCH(D3114,'ICF pol crosswalk'!A:A,0))</f>
        <v>crop and rice measures</v>
      </c>
      <c r="L3114" s="208">
        <f>IFERROR(I3114*About!$B$134,0)</f>
        <v>0</v>
      </c>
      <c r="M3114" t="str">
        <f>INDEX('ICF pol crosswalk'!$C:$C,MATCH(D3114,'ICF pol crosswalk'!A:A,0))</f>
        <v>N2O</v>
      </c>
      <c r="N3114" s="218">
        <f>H3114*IF(M3114="CH4",About!$B$101,IF(M3114="N2O",About!$B$102,1))</f>
        <v>0</v>
      </c>
    </row>
    <row r="3115" spans="1:14" hidden="1" x14ac:dyDescent="0.35">
      <c r="A3115" s="134" t="s">
        <v>3813</v>
      </c>
      <c r="B3115" s="136" t="s">
        <v>3341</v>
      </c>
      <c r="C3115" s="135" t="s">
        <v>1461</v>
      </c>
      <c r="D3115" s="136" t="s">
        <v>3342</v>
      </c>
      <c r="E3115" s="136" t="s">
        <v>3450</v>
      </c>
      <c r="F3115" s="136" t="s">
        <v>3775</v>
      </c>
      <c r="G3115" s="141">
        <v>0</v>
      </c>
      <c r="H3115" s="138">
        <v>0</v>
      </c>
      <c r="I3115" s="140">
        <v>0</v>
      </c>
      <c r="J3115">
        <f t="shared" si="48"/>
        <v>0</v>
      </c>
      <c r="K3115" t="str">
        <f>INDEX('ICF pol crosswalk'!$B:$B,MATCH(D3115,'ICF pol crosswalk'!A:A,0))</f>
        <v>crop and rice measures</v>
      </c>
      <c r="L3115" s="208">
        <f>IFERROR(I3115*About!$B$134,0)</f>
        <v>0</v>
      </c>
      <c r="M3115" t="str">
        <f>INDEX('ICF pol crosswalk'!$C:$C,MATCH(D3115,'ICF pol crosswalk'!A:A,0))</f>
        <v>N2O</v>
      </c>
      <c r="N3115" s="218">
        <f>H3115*IF(M3115="CH4",About!$B$101,IF(M3115="N2O",About!$B$102,1))</f>
        <v>0</v>
      </c>
    </row>
    <row r="3116" spans="1:14" hidden="1" x14ac:dyDescent="0.35">
      <c r="A3116" s="134" t="s">
        <v>3814</v>
      </c>
      <c r="B3116" s="136" t="s">
        <v>3341</v>
      </c>
      <c r="C3116" s="135" t="s">
        <v>1466</v>
      </c>
      <c r="D3116" s="136" t="s">
        <v>3342</v>
      </c>
      <c r="E3116" s="136" t="s">
        <v>3450</v>
      </c>
      <c r="F3116" s="136" t="s">
        <v>3775</v>
      </c>
      <c r="G3116" s="141">
        <v>0</v>
      </c>
      <c r="H3116" s="138">
        <v>0</v>
      </c>
      <c r="I3116" s="140">
        <v>0</v>
      </c>
      <c r="J3116">
        <f t="shared" si="48"/>
        <v>0</v>
      </c>
      <c r="K3116" t="str">
        <f>INDEX('ICF pol crosswalk'!$B:$B,MATCH(D3116,'ICF pol crosswalk'!A:A,0))</f>
        <v>crop and rice measures</v>
      </c>
      <c r="L3116" s="208">
        <f>IFERROR(I3116*About!$B$134,0)</f>
        <v>0</v>
      </c>
      <c r="M3116" t="str">
        <f>INDEX('ICF pol crosswalk'!$C:$C,MATCH(D3116,'ICF pol crosswalk'!A:A,0))</f>
        <v>N2O</v>
      </c>
      <c r="N3116" s="218">
        <f>H3116*IF(M3116="CH4",About!$B$101,IF(M3116="N2O",About!$B$102,1))</f>
        <v>0</v>
      </c>
    </row>
    <row r="3117" spans="1:14" hidden="1" x14ac:dyDescent="0.35">
      <c r="A3117" s="134" t="s">
        <v>3814</v>
      </c>
      <c r="B3117" s="136" t="s">
        <v>3341</v>
      </c>
      <c r="C3117" s="135" t="s">
        <v>1466</v>
      </c>
      <c r="D3117" s="136" t="s">
        <v>3342</v>
      </c>
      <c r="E3117" s="136" t="s">
        <v>3450</v>
      </c>
      <c r="F3117" s="136" t="s">
        <v>3775</v>
      </c>
      <c r="G3117" s="141">
        <v>0</v>
      </c>
      <c r="H3117" s="138">
        <v>0</v>
      </c>
      <c r="I3117" s="140">
        <v>0</v>
      </c>
      <c r="J3117">
        <f t="shared" si="48"/>
        <v>0</v>
      </c>
      <c r="K3117" t="str">
        <f>INDEX('ICF pol crosswalk'!$B:$B,MATCH(D3117,'ICF pol crosswalk'!A:A,0))</f>
        <v>crop and rice measures</v>
      </c>
      <c r="L3117" s="208">
        <f>IFERROR(I3117*About!$B$134,0)</f>
        <v>0</v>
      </c>
      <c r="M3117" t="str">
        <f>INDEX('ICF pol crosswalk'!$C:$C,MATCH(D3117,'ICF pol crosswalk'!A:A,0))</f>
        <v>N2O</v>
      </c>
      <c r="N3117" s="218">
        <f>H3117*IF(M3117="CH4",About!$B$101,IF(M3117="N2O",About!$B$102,1))</f>
        <v>0</v>
      </c>
    </row>
    <row r="3118" spans="1:14" hidden="1" x14ac:dyDescent="0.35">
      <c r="A3118" s="134" t="s">
        <v>3814</v>
      </c>
      <c r="B3118" s="136" t="s">
        <v>3341</v>
      </c>
      <c r="C3118" s="135" t="s">
        <v>1466</v>
      </c>
      <c r="D3118" s="136" t="s">
        <v>3342</v>
      </c>
      <c r="E3118" s="136" t="s">
        <v>3450</v>
      </c>
      <c r="F3118" s="136" t="s">
        <v>3775</v>
      </c>
      <c r="G3118" s="141">
        <v>0</v>
      </c>
      <c r="H3118" s="138">
        <v>0</v>
      </c>
      <c r="I3118" s="140">
        <v>0</v>
      </c>
      <c r="J3118">
        <f t="shared" si="48"/>
        <v>0</v>
      </c>
      <c r="K3118" t="str">
        <f>INDEX('ICF pol crosswalk'!$B:$B,MATCH(D3118,'ICF pol crosswalk'!A:A,0))</f>
        <v>crop and rice measures</v>
      </c>
      <c r="L3118" s="208">
        <f>IFERROR(I3118*About!$B$134,0)</f>
        <v>0</v>
      </c>
      <c r="M3118" t="str">
        <f>INDEX('ICF pol crosswalk'!$C:$C,MATCH(D3118,'ICF pol crosswalk'!A:A,0))</f>
        <v>N2O</v>
      </c>
      <c r="N3118" s="218">
        <f>H3118*IF(M3118="CH4",About!$B$101,IF(M3118="N2O",About!$B$102,1))</f>
        <v>0</v>
      </c>
    </row>
    <row r="3119" spans="1:14" hidden="1" x14ac:dyDescent="0.35">
      <c r="A3119" s="134" t="s">
        <v>3814</v>
      </c>
      <c r="B3119" s="136" t="s">
        <v>3341</v>
      </c>
      <c r="C3119" s="135" t="s">
        <v>1466</v>
      </c>
      <c r="D3119" s="136" t="s">
        <v>3342</v>
      </c>
      <c r="E3119" s="136" t="s">
        <v>3450</v>
      </c>
      <c r="F3119" s="136" t="s">
        <v>3775</v>
      </c>
      <c r="G3119" s="141">
        <v>0</v>
      </c>
      <c r="H3119" s="138">
        <v>0</v>
      </c>
      <c r="I3119" s="140">
        <v>0</v>
      </c>
      <c r="J3119">
        <f t="shared" si="48"/>
        <v>0</v>
      </c>
      <c r="K3119" t="str">
        <f>INDEX('ICF pol crosswalk'!$B:$B,MATCH(D3119,'ICF pol crosswalk'!A:A,0))</f>
        <v>crop and rice measures</v>
      </c>
      <c r="L3119" s="208">
        <f>IFERROR(I3119*About!$B$134,0)</f>
        <v>0</v>
      </c>
      <c r="M3119" t="str">
        <f>INDEX('ICF pol crosswalk'!$C:$C,MATCH(D3119,'ICF pol crosswalk'!A:A,0))</f>
        <v>N2O</v>
      </c>
      <c r="N3119" s="218">
        <f>H3119*IF(M3119="CH4",About!$B$101,IF(M3119="N2O",About!$B$102,1))</f>
        <v>0</v>
      </c>
    </row>
    <row r="3120" spans="1:14" hidden="1" x14ac:dyDescent="0.35">
      <c r="A3120" s="134" t="s">
        <v>3814</v>
      </c>
      <c r="B3120" s="136" t="s">
        <v>3341</v>
      </c>
      <c r="C3120" s="135" t="s">
        <v>1466</v>
      </c>
      <c r="D3120" s="136" t="s">
        <v>3342</v>
      </c>
      <c r="E3120" s="136" t="s">
        <v>3450</v>
      </c>
      <c r="F3120" s="136" t="s">
        <v>3775</v>
      </c>
      <c r="G3120" s="141">
        <v>0</v>
      </c>
      <c r="H3120" s="138">
        <v>0</v>
      </c>
      <c r="I3120" s="140">
        <v>0</v>
      </c>
      <c r="J3120">
        <f t="shared" si="48"/>
        <v>0</v>
      </c>
      <c r="K3120" t="str">
        <f>INDEX('ICF pol crosswalk'!$B:$B,MATCH(D3120,'ICF pol crosswalk'!A:A,0))</f>
        <v>crop and rice measures</v>
      </c>
      <c r="L3120" s="208">
        <f>IFERROR(I3120*About!$B$134,0)</f>
        <v>0</v>
      </c>
      <c r="M3120" t="str">
        <f>INDEX('ICF pol crosswalk'!$C:$C,MATCH(D3120,'ICF pol crosswalk'!A:A,0))</f>
        <v>N2O</v>
      </c>
      <c r="N3120" s="218">
        <f>H3120*IF(M3120="CH4",About!$B$101,IF(M3120="N2O",About!$B$102,1))</f>
        <v>0</v>
      </c>
    </row>
    <row r="3121" spans="1:14" hidden="1" x14ac:dyDescent="0.35">
      <c r="A3121" s="134" t="s">
        <v>3814</v>
      </c>
      <c r="B3121" s="136" t="s">
        <v>3341</v>
      </c>
      <c r="C3121" s="135" t="s">
        <v>1466</v>
      </c>
      <c r="D3121" s="136" t="s">
        <v>3342</v>
      </c>
      <c r="E3121" s="136" t="s">
        <v>3450</v>
      </c>
      <c r="F3121" s="136" t="s">
        <v>3775</v>
      </c>
      <c r="G3121" s="141">
        <v>0</v>
      </c>
      <c r="H3121" s="138">
        <v>0</v>
      </c>
      <c r="I3121" s="140">
        <v>0</v>
      </c>
      <c r="J3121">
        <f t="shared" si="48"/>
        <v>0</v>
      </c>
      <c r="K3121" t="str">
        <f>INDEX('ICF pol crosswalk'!$B:$B,MATCH(D3121,'ICF pol crosswalk'!A:A,0))</f>
        <v>crop and rice measures</v>
      </c>
      <c r="L3121" s="208">
        <f>IFERROR(I3121*About!$B$134,0)</f>
        <v>0</v>
      </c>
      <c r="M3121" t="str">
        <f>INDEX('ICF pol crosswalk'!$C:$C,MATCH(D3121,'ICF pol crosswalk'!A:A,0))</f>
        <v>N2O</v>
      </c>
      <c r="N3121" s="218">
        <f>H3121*IF(M3121="CH4",About!$B$101,IF(M3121="N2O",About!$B$102,1))</f>
        <v>0</v>
      </c>
    </row>
    <row r="3122" spans="1:14" hidden="1" x14ac:dyDescent="0.35">
      <c r="A3122" s="134" t="s">
        <v>3815</v>
      </c>
      <c r="B3122" s="136" t="s">
        <v>3341</v>
      </c>
      <c r="C3122" s="135" t="s">
        <v>1412</v>
      </c>
      <c r="D3122" s="136" t="s">
        <v>3342</v>
      </c>
      <c r="E3122" s="136" t="s">
        <v>3419</v>
      </c>
      <c r="F3122" s="136" t="s">
        <v>3775</v>
      </c>
      <c r="G3122" s="141">
        <v>0</v>
      </c>
      <c r="H3122" s="138">
        <v>0</v>
      </c>
      <c r="I3122" s="140">
        <v>0</v>
      </c>
      <c r="J3122">
        <f t="shared" si="48"/>
        <v>0</v>
      </c>
      <c r="K3122" t="str">
        <f>INDEX('ICF pol crosswalk'!$B:$B,MATCH(D3122,'ICF pol crosswalk'!A:A,0))</f>
        <v>crop and rice measures</v>
      </c>
      <c r="L3122" s="208">
        <f>IFERROR(I3122*About!$B$134,0)</f>
        <v>0</v>
      </c>
      <c r="M3122" t="str">
        <f>INDEX('ICF pol crosswalk'!$C:$C,MATCH(D3122,'ICF pol crosswalk'!A:A,0))</f>
        <v>N2O</v>
      </c>
      <c r="N3122" s="218">
        <f>H3122*IF(M3122="CH4",About!$B$101,IF(M3122="N2O",About!$B$102,1))</f>
        <v>0</v>
      </c>
    </row>
    <row r="3123" spans="1:14" hidden="1" x14ac:dyDescent="0.35">
      <c r="A3123" s="134" t="s">
        <v>3815</v>
      </c>
      <c r="B3123" s="136" t="s">
        <v>3341</v>
      </c>
      <c r="C3123" s="135" t="s">
        <v>1412</v>
      </c>
      <c r="D3123" s="136" t="s">
        <v>3342</v>
      </c>
      <c r="E3123" s="136" t="s">
        <v>3419</v>
      </c>
      <c r="F3123" s="136" t="s">
        <v>3775</v>
      </c>
      <c r="G3123" s="141">
        <v>0</v>
      </c>
      <c r="H3123" s="138">
        <v>0</v>
      </c>
      <c r="I3123" s="140">
        <v>0</v>
      </c>
      <c r="J3123">
        <f t="shared" si="48"/>
        <v>0</v>
      </c>
      <c r="K3123" t="str">
        <f>INDEX('ICF pol crosswalk'!$B:$B,MATCH(D3123,'ICF pol crosswalk'!A:A,0))</f>
        <v>crop and rice measures</v>
      </c>
      <c r="L3123" s="208">
        <f>IFERROR(I3123*About!$B$134,0)</f>
        <v>0</v>
      </c>
      <c r="M3123" t="str">
        <f>INDEX('ICF pol crosswalk'!$C:$C,MATCH(D3123,'ICF pol crosswalk'!A:A,0))</f>
        <v>N2O</v>
      </c>
      <c r="N3123" s="218">
        <f>H3123*IF(M3123="CH4",About!$B$101,IF(M3123="N2O",About!$B$102,1))</f>
        <v>0</v>
      </c>
    </row>
    <row r="3124" spans="1:14" hidden="1" x14ac:dyDescent="0.35">
      <c r="A3124" s="134" t="s">
        <v>3815</v>
      </c>
      <c r="B3124" s="136" t="s">
        <v>3341</v>
      </c>
      <c r="C3124" s="135" t="s">
        <v>1412</v>
      </c>
      <c r="D3124" s="136" t="s">
        <v>3342</v>
      </c>
      <c r="E3124" s="136" t="s">
        <v>3419</v>
      </c>
      <c r="F3124" s="136" t="s">
        <v>3775</v>
      </c>
      <c r="G3124" s="141">
        <v>0</v>
      </c>
      <c r="H3124" s="138">
        <v>0</v>
      </c>
      <c r="I3124" s="140">
        <v>0</v>
      </c>
      <c r="J3124">
        <f t="shared" si="48"/>
        <v>0</v>
      </c>
      <c r="K3124" t="str">
        <f>INDEX('ICF pol crosswalk'!$B:$B,MATCH(D3124,'ICF pol crosswalk'!A:A,0))</f>
        <v>crop and rice measures</v>
      </c>
      <c r="L3124" s="208">
        <f>IFERROR(I3124*About!$B$134,0)</f>
        <v>0</v>
      </c>
      <c r="M3124" t="str">
        <f>INDEX('ICF pol crosswalk'!$C:$C,MATCH(D3124,'ICF pol crosswalk'!A:A,0))</f>
        <v>N2O</v>
      </c>
      <c r="N3124" s="218">
        <f>H3124*IF(M3124="CH4",About!$B$101,IF(M3124="N2O",About!$B$102,1))</f>
        <v>0</v>
      </c>
    </row>
    <row r="3125" spans="1:14" hidden="1" x14ac:dyDescent="0.35">
      <c r="A3125" s="134" t="s">
        <v>3815</v>
      </c>
      <c r="B3125" s="136" t="s">
        <v>3341</v>
      </c>
      <c r="C3125" s="135" t="s">
        <v>1412</v>
      </c>
      <c r="D3125" s="136" t="s">
        <v>3342</v>
      </c>
      <c r="E3125" s="136" t="s">
        <v>3419</v>
      </c>
      <c r="F3125" s="136" t="s">
        <v>3775</v>
      </c>
      <c r="G3125" s="141">
        <v>0</v>
      </c>
      <c r="H3125" s="138">
        <v>0</v>
      </c>
      <c r="I3125" s="140">
        <v>0</v>
      </c>
      <c r="J3125">
        <f t="shared" si="48"/>
        <v>0</v>
      </c>
      <c r="K3125" t="str">
        <f>INDEX('ICF pol crosswalk'!$B:$B,MATCH(D3125,'ICF pol crosswalk'!A:A,0))</f>
        <v>crop and rice measures</v>
      </c>
      <c r="L3125" s="208">
        <f>IFERROR(I3125*About!$B$134,0)</f>
        <v>0</v>
      </c>
      <c r="M3125" t="str">
        <f>INDEX('ICF pol crosswalk'!$C:$C,MATCH(D3125,'ICF pol crosswalk'!A:A,0))</f>
        <v>N2O</v>
      </c>
      <c r="N3125" s="218">
        <f>H3125*IF(M3125="CH4",About!$B$101,IF(M3125="N2O",About!$B$102,1))</f>
        <v>0</v>
      </c>
    </row>
    <row r="3126" spans="1:14" hidden="1" x14ac:dyDescent="0.35">
      <c r="A3126" s="134" t="s">
        <v>3815</v>
      </c>
      <c r="B3126" s="136" t="s">
        <v>3341</v>
      </c>
      <c r="C3126" s="135" t="s">
        <v>1412</v>
      </c>
      <c r="D3126" s="136" t="s">
        <v>3342</v>
      </c>
      <c r="E3126" s="136" t="s">
        <v>3419</v>
      </c>
      <c r="F3126" s="136" t="s">
        <v>3775</v>
      </c>
      <c r="G3126" s="141">
        <v>0</v>
      </c>
      <c r="H3126" s="138">
        <v>0</v>
      </c>
      <c r="I3126" s="140">
        <v>0</v>
      </c>
      <c r="J3126">
        <f t="shared" si="48"/>
        <v>0</v>
      </c>
      <c r="K3126" t="str">
        <f>INDEX('ICF pol crosswalk'!$B:$B,MATCH(D3126,'ICF pol crosswalk'!A:A,0))</f>
        <v>crop and rice measures</v>
      </c>
      <c r="L3126" s="208">
        <f>IFERROR(I3126*About!$B$134,0)</f>
        <v>0</v>
      </c>
      <c r="M3126" t="str">
        <f>INDEX('ICF pol crosswalk'!$C:$C,MATCH(D3126,'ICF pol crosswalk'!A:A,0))</f>
        <v>N2O</v>
      </c>
      <c r="N3126" s="218">
        <f>H3126*IF(M3126="CH4",About!$B$101,IF(M3126="N2O",About!$B$102,1))</f>
        <v>0</v>
      </c>
    </row>
    <row r="3127" spans="1:14" hidden="1" x14ac:dyDescent="0.35">
      <c r="A3127" s="134" t="s">
        <v>3815</v>
      </c>
      <c r="B3127" s="136" t="s">
        <v>3341</v>
      </c>
      <c r="C3127" s="135" t="s">
        <v>1412</v>
      </c>
      <c r="D3127" s="136" t="s">
        <v>3342</v>
      </c>
      <c r="E3127" s="136" t="s">
        <v>3419</v>
      </c>
      <c r="F3127" s="136" t="s">
        <v>3775</v>
      </c>
      <c r="G3127" s="141">
        <v>0</v>
      </c>
      <c r="H3127" s="138">
        <v>0</v>
      </c>
      <c r="I3127" s="140">
        <v>0</v>
      </c>
      <c r="J3127">
        <f t="shared" si="48"/>
        <v>0</v>
      </c>
      <c r="K3127" t="str">
        <f>INDEX('ICF pol crosswalk'!$B:$B,MATCH(D3127,'ICF pol crosswalk'!A:A,0))</f>
        <v>crop and rice measures</v>
      </c>
      <c r="L3127" s="208">
        <f>IFERROR(I3127*About!$B$134,0)</f>
        <v>0</v>
      </c>
      <c r="M3127" t="str">
        <f>INDEX('ICF pol crosswalk'!$C:$C,MATCH(D3127,'ICF pol crosswalk'!A:A,0))</f>
        <v>N2O</v>
      </c>
      <c r="N3127" s="218">
        <f>H3127*IF(M3127="CH4",About!$B$101,IF(M3127="N2O",About!$B$102,1))</f>
        <v>0</v>
      </c>
    </row>
    <row r="3128" spans="1:14" hidden="1" x14ac:dyDescent="0.35">
      <c r="A3128" s="134" t="s">
        <v>3816</v>
      </c>
      <c r="B3128" s="136" t="s">
        <v>3341</v>
      </c>
      <c r="C3128" s="135" t="s">
        <v>1426</v>
      </c>
      <c r="D3128" s="136" t="s">
        <v>3342</v>
      </c>
      <c r="E3128" s="136" t="s">
        <v>3419</v>
      </c>
      <c r="F3128" s="136" t="s">
        <v>3775</v>
      </c>
      <c r="G3128" s="141">
        <v>0</v>
      </c>
      <c r="H3128" s="138">
        <v>0</v>
      </c>
      <c r="I3128" s="140">
        <v>0</v>
      </c>
      <c r="J3128">
        <f t="shared" si="48"/>
        <v>0</v>
      </c>
      <c r="K3128" t="str">
        <f>INDEX('ICF pol crosswalk'!$B:$B,MATCH(D3128,'ICF pol crosswalk'!A:A,0))</f>
        <v>crop and rice measures</v>
      </c>
      <c r="L3128" s="208">
        <f>IFERROR(I3128*About!$B$134,0)</f>
        <v>0</v>
      </c>
      <c r="M3128" t="str">
        <f>INDEX('ICF pol crosswalk'!$C:$C,MATCH(D3128,'ICF pol crosswalk'!A:A,0))</f>
        <v>N2O</v>
      </c>
      <c r="N3128" s="218">
        <f>H3128*IF(M3128="CH4",About!$B$101,IF(M3128="N2O",About!$B$102,1))</f>
        <v>0</v>
      </c>
    </row>
    <row r="3129" spans="1:14" hidden="1" x14ac:dyDescent="0.35">
      <c r="A3129" s="134" t="s">
        <v>3816</v>
      </c>
      <c r="B3129" s="136" t="s">
        <v>3341</v>
      </c>
      <c r="C3129" s="135" t="s">
        <v>1426</v>
      </c>
      <c r="D3129" s="136" t="s">
        <v>3342</v>
      </c>
      <c r="E3129" s="136" t="s">
        <v>3419</v>
      </c>
      <c r="F3129" s="136" t="s">
        <v>3775</v>
      </c>
      <c r="G3129" s="141">
        <v>0</v>
      </c>
      <c r="H3129" s="138">
        <v>0</v>
      </c>
      <c r="I3129" s="140">
        <v>0</v>
      </c>
      <c r="J3129">
        <f t="shared" si="48"/>
        <v>0</v>
      </c>
      <c r="K3129" t="str">
        <f>INDEX('ICF pol crosswalk'!$B:$B,MATCH(D3129,'ICF pol crosswalk'!A:A,0))</f>
        <v>crop and rice measures</v>
      </c>
      <c r="L3129" s="208">
        <f>IFERROR(I3129*About!$B$134,0)</f>
        <v>0</v>
      </c>
      <c r="M3129" t="str">
        <f>INDEX('ICF pol crosswalk'!$C:$C,MATCH(D3129,'ICF pol crosswalk'!A:A,0))</f>
        <v>N2O</v>
      </c>
      <c r="N3129" s="218">
        <f>H3129*IF(M3129="CH4",About!$B$101,IF(M3129="N2O",About!$B$102,1))</f>
        <v>0</v>
      </c>
    </row>
    <row r="3130" spans="1:14" hidden="1" x14ac:dyDescent="0.35">
      <c r="A3130" s="134" t="s">
        <v>3816</v>
      </c>
      <c r="B3130" s="136" t="s">
        <v>3341</v>
      </c>
      <c r="C3130" s="135" t="s">
        <v>1426</v>
      </c>
      <c r="D3130" s="136" t="s">
        <v>3342</v>
      </c>
      <c r="E3130" s="136" t="s">
        <v>3419</v>
      </c>
      <c r="F3130" s="136" t="s">
        <v>3775</v>
      </c>
      <c r="G3130" s="141">
        <v>0</v>
      </c>
      <c r="H3130" s="138">
        <v>0</v>
      </c>
      <c r="I3130" s="140">
        <v>0</v>
      </c>
      <c r="J3130">
        <f t="shared" si="48"/>
        <v>0</v>
      </c>
      <c r="K3130" t="str">
        <f>INDEX('ICF pol crosswalk'!$B:$B,MATCH(D3130,'ICF pol crosswalk'!A:A,0))</f>
        <v>crop and rice measures</v>
      </c>
      <c r="L3130" s="208">
        <f>IFERROR(I3130*About!$B$134,0)</f>
        <v>0</v>
      </c>
      <c r="M3130" t="str">
        <f>INDEX('ICF pol crosswalk'!$C:$C,MATCH(D3130,'ICF pol crosswalk'!A:A,0))</f>
        <v>N2O</v>
      </c>
      <c r="N3130" s="218">
        <f>H3130*IF(M3130="CH4",About!$B$101,IF(M3130="N2O",About!$B$102,1))</f>
        <v>0</v>
      </c>
    </row>
    <row r="3131" spans="1:14" hidden="1" x14ac:dyDescent="0.35">
      <c r="A3131" s="134" t="s">
        <v>3816</v>
      </c>
      <c r="B3131" s="136" t="s">
        <v>3341</v>
      </c>
      <c r="C3131" s="135" t="s">
        <v>1426</v>
      </c>
      <c r="D3131" s="136" t="s">
        <v>3342</v>
      </c>
      <c r="E3131" s="136" t="s">
        <v>3419</v>
      </c>
      <c r="F3131" s="136" t="s">
        <v>3775</v>
      </c>
      <c r="G3131" s="141">
        <v>0</v>
      </c>
      <c r="H3131" s="138">
        <v>0</v>
      </c>
      <c r="I3131" s="140">
        <v>0</v>
      </c>
      <c r="J3131">
        <f t="shared" si="48"/>
        <v>0</v>
      </c>
      <c r="K3131" t="str">
        <f>INDEX('ICF pol crosswalk'!$B:$B,MATCH(D3131,'ICF pol crosswalk'!A:A,0))</f>
        <v>crop and rice measures</v>
      </c>
      <c r="L3131" s="208">
        <f>IFERROR(I3131*About!$B$134,0)</f>
        <v>0</v>
      </c>
      <c r="M3131" t="str">
        <f>INDEX('ICF pol crosswalk'!$C:$C,MATCH(D3131,'ICF pol crosswalk'!A:A,0))</f>
        <v>N2O</v>
      </c>
      <c r="N3131" s="218">
        <f>H3131*IF(M3131="CH4",About!$B$101,IF(M3131="N2O",About!$B$102,1))</f>
        <v>0</v>
      </c>
    </row>
    <row r="3132" spans="1:14" hidden="1" x14ac:dyDescent="0.35">
      <c r="A3132" s="134" t="s">
        <v>3816</v>
      </c>
      <c r="B3132" s="136" t="s">
        <v>3341</v>
      </c>
      <c r="C3132" s="135" t="s">
        <v>1426</v>
      </c>
      <c r="D3132" s="136" t="s">
        <v>3342</v>
      </c>
      <c r="E3132" s="136" t="s">
        <v>3419</v>
      </c>
      <c r="F3132" s="136" t="s">
        <v>3775</v>
      </c>
      <c r="G3132" s="141">
        <v>0</v>
      </c>
      <c r="H3132" s="138">
        <v>0</v>
      </c>
      <c r="I3132" s="140">
        <v>0</v>
      </c>
      <c r="J3132">
        <f t="shared" si="48"/>
        <v>0</v>
      </c>
      <c r="K3132" t="str">
        <f>INDEX('ICF pol crosswalk'!$B:$B,MATCH(D3132,'ICF pol crosswalk'!A:A,0))</f>
        <v>crop and rice measures</v>
      </c>
      <c r="L3132" s="208">
        <f>IFERROR(I3132*About!$B$134,0)</f>
        <v>0</v>
      </c>
      <c r="M3132" t="str">
        <f>INDEX('ICF pol crosswalk'!$C:$C,MATCH(D3132,'ICF pol crosswalk'!A:A,0))</f>
        <v>N2O</v>
      </c>
      <c r="N3132" s="218">
        <f>H3132*IF(M3132="CH4",About!$B$101,IF(M3132="N2O",About!$B$102,1))</f>
        <v>0</v>
      </c>
    </row>
    <row r="3133" spans="1:14" hidden="1" x14ac:dyDescent="0.35">
      <c r="A3133" s="134" t="s">
        <v>3816</v>
      </c>
      <c r="B3133" s="136" t="s">
        <v>3341</v>
      </c>
      <c r="C3133" s="135" t="s">
        <v>1426</v>
      </c>
      <c r="D3133" s="136" t="s">
        <v>3342</v>
      </c>
      <c r="E3133" s="136" t="s">
        <v>3419</v>
      </c>
      <c r="F3133" s="136" t="s">
        <v>3775</v>
      </c>
      <c r="G3133" s="141">
        <v>0</v>
      </c>
      <c r="H3133" s="138">
        <v>0</v>
      </c>
      <c r="I3133" s="140">
        <v>0</v>
      </c>
      <c r="J3133">
        <f t="shared" si="48"/>
        <v>0</v>
      </c>
      <c r="K3133" t="str">
        <f>INDEX('ICF pol crosswalk'!$B:$B,MATCH(D3133,'ICF pol crosswalk'!A:A,0))</f>
        <v>crop and rice measures</v>
      </c>
      <c r="L3133" s="208">
        <f>IFERROR(I3133*About!$B$134,0)</f>
        <v>0</v>
      </c>
      <c r="M3133" t="str">
        <f>INDEX('ICF pol crosswalk'!$C:$C,MATCH(D3133,'ICF pol crosswalk'!A:A,0))</f>
        <v>N2O</v>
      </c>
      <c r="N3133" s="218">
        <f>H3133*IF(M3133="CH4",About!$B$101,IF(M3133="N2O",About!$B$102,1))</f>
        <v>0</v>
      </c>
    </row>
    <row r="3134" spans="1:14" hidden="1" x14ac:dyDescent="0.35">
      <c r="A3134" s="134" t="s">
        <v>3817</v>
      </c>
      <c r="B3134" s="136" t="s">
        <v>3341</v>
      </c>
      <c r="C3134" s="135" t="s">
        <v>1431</v>
      </c>
      <c r="D3134" s="136" t="s">
        <v>3342</v>
      </c>
      <c r="E3134" s="136" t="s">
        <v>3419</v>
      </c>
      <c r="F3134" s="136" t="s">
        <v>3775</v>
      </c>
      <c r="G3134" s="141">
        <v>0</v>
      </c>
      <c r="H3134" s="138">
        <v>0</v>
      </c>
      <c r="I3134" s="140">
        <v>0</v>
      </c>
      <c r="J3134">
        <f t="shared" si="48"/>
        <v>0</v>
      </c>
      <c r="K3134" t="str">
        <f>INDEX('ICF pol crosswalk'!$B:$B,MATCH(D3134,'ICF pol crosswalk'!A:A,0))</f>
        <v>crop and rice measures</v>
      </c>
      <c r="L3134" s="208">
        <f>IFERROR(I3134*About!$B$134,0)</f>
        <v>0</v>
      </c>
      <c r="M3134" t="str">
        <f>INDEX('ICF pol crosswalk'!$C:$C,MATCH(D3134,'ICF pol crosswalk'!A:A,0))</f>
        <v>N2O</v>
      </c>
      <c r="N3134" s="218">
        <f>H3134*IF(M3134="CH4",About!$B$101,IF(M3134="N2O",About!$B$102,1))</f>
        <v>0</v>
      </c>
    </row>
    <row r="3135" spans="1:14" hidden="1" x14ac:dyDescent="0.35">
      <c r="A3135" s="134" t="s">
        <v>3817</v>
      </c>
      <c r="B3135" s="136" t="s">
        <v>3341</v>
      </c>
      <c r="C3135" s="135" t="s">
        <v>1431</v>
      </c>
      <c r="D3135" s="136" t="s">
        <v>3342</v>
      </c>
      <c r="E3135" s="136" t="s">
        <v>3419</v>
      </c>
      <c r="F3135" s="136" t="s">
        <v>3775</v>
      </c>
      <c r="G3135" s="141">
        <v>0</v>
      </c>
      <c r="H3135" s="138">
        <v>0</v>
      </c>
      <c r="I3135" s="140">
        <v>0</v>
      </c>
      <c r="J3135">
        <f t="shared" si="48"/>
        <v>0</v>
      </c>
      <c r="K3135" t="str">
        <f>INDEX('ICF pol crosswalk'!$B:$B,MATCH(D3135,'ICF pol crosswalk'!A:A,0))</f>
        <v>crop and rice measures</v>
      </c>
      <c r="L3135" s="208">
        <f>IFERROR(I3135*About!$B$134,0)</f>
        <v>0</v>
      </c>
      <c r="M3135" t="str">
        <f>INDEX('ICF pol crosswalk'!$C:$C,MATCH(D3135,'ICF pol crosswalk'!A:A,0))</f>
        <v>N2O</v>
      </c>
      <c r="N3135" s="218">
        <f>H3135*IF(M3135="CH4",About!$B$101,IF(M3135="N2O",About!$B$102,1))</f>
        <v>0</v>
      </c>
    </row>
    <row r="3136" spans="1:14" hidden="1" x14ac:dyDescent="0.35">
      <c r="A3136" s="134" t="s">
        <v>3817</v>
      </c>
      <c r="B3136" s="136" t="s">
        <v>3341</v>
      </c>
      <c r="C3136" s="135" t="s">
        <v>1431</v>
      </c>
      <c r="D3136" s="136" t="s">
        <v>3342</v>
      </c>
      <c r="E3136" s="136" t="s">
        <v>3419</v>
      </c>
      <c r="F3136" s="136" t="s">
        <v>3775</v>
      </c>
      <c r="G3136" s="141">
        <v>0</v>
      </c>
      <c r="H3136" s="138">
        <v>0</v>
      </c>
      <c r="I3136" s="140">
        <v>0</v>
      </c>
      <c r="J3136">
        <f t="shared" si="48"/>
        <v>0</v>
      </c>
      <c r="K3136" t="str">
        <f>INDEX('ICF pol crosswalk'!$B:$B,MATCH(D3136,'ICF pol crosswalk'!A:A,0))</f>
        <v>crop and rice measures</v>
      </c>
      <c r="L3136" s="208">
        <f>IFERROR(I3136*About!$B$134,0)</f>
        <v>0</v>
      </c>
      <c r="M3136" t="str">
        <f>INDEX('ICF pol crosswalk'!$C:$C,MATCH(D3136,'ICF pol crosswalk'!A:A,0))</f>
        <v>N2O</v>
      </c>
      <c r="N3136" s="218">
        <f>H3136*IF(M3136="CH4",About!$B$101,IF(M3136="N2O",About!$B$102,1))</f>
        <v>0</v>
      </c>
    </row>
    <row r="3137" spans="1:14" hidden="1" x14ac:dyDescent="0.35">
      <c r="A3137" s="134" t="s">
        <v>3817</v>
      </c>
      <c r="B3137" s="136" t="s">
        <v>3341</v>
      </c>
      <c r="C3137" s="135" t="s">
        <v>1431</v>
      </c>
      <c r="D3137" s="136" t="s">
        <v>3342</v>
      </c>
      <c r="E3137" s="136" t="s">
        <v>3419</v>
      </c>
      <c r="F3137" s="136" t="s">
        <v>3775</v>
      </c>
      <c r="G3137" s="141">
        <v>0</v>
      </c>
      <c r="H3137" s="138">
        <v>0</v>
      </c>
      <c r="I3137" s="140">
        <v>0</v>
      </c>
      <c r="J3137">
        <f t="shared" si="48"/>
        <v>0</v>
      </c>
      <c r="K3137" t="str">
        <f>INDEX('ICF pol crosswalk'!$B:$B,MATCH(D3137,'ICF pol crosswalk'!A:A,0))</f>
        <v>crop and rice measures</v>
      </c>
      <c r="L3137" s="208">
        <f>IFERROR(I3137*About!$B$134,0)</f>
        <v>0</v>
      </c>
      <c r="M3137" t="str">
        <f>INDEX('ICF pol crosswalk'!$C:$C,MATCH(D3137,'ICF pol crosswalk'!A:A,0))</f>
        <v>N2O</v>
      </c>
      <c r="N3137" s="218">
        <f>H3137*IF(M3137="CH4",About!$B$101,IF(M3137="N2O",About!$B$102,1))</f>
        <v>0</v>
      </c>
    </row>
    <row r="3138" spans="1:14" hidden="1" x14ac:dyDescent="0.35">
      <c r="A3138" s="134" t="s">
        <v>3817</v>
      </c>
      <c r="B3138" s="136" t="s">
        <v>3341</v>
      </c>
      <c r="C3138" s="135" t="s">
        <v>1431</v>
      </c>
      <c r="D3138" s="136" t="s">
        <v>3342</v>
      </c>
      <c r="E3138" s="136" t="s">
        <v>3419</v>
      </c>
      <c r="F3138" s="136" t="s">
        <v>3775</v>
      </c>
      <c r="G3138" s="141">
        <v>0</v>
      </c>
      <c r="H3138" s="138">
        <v>0</v>
      </c>
      <c r="I3138" s="140">
        <v>0</v>
      </c>
      <c r="J3138">
        <f t="shared" si="48"/>
        <v>0</v>
      </c>
      <c r="K3138" t="str">
        <f>INDEX('ICF pol crosswalk'!$B:$B,MATCH(D3138,'ICF pol crosswalk'!A:A,0))</f>
        <v>crop and rice measures</v>
      </c>
      <c r="L3138" s="208">
        <f>IFERROR(I3138*About!$B$134,0)</f>
        <v>0</v>
      </c>
      <c r="M3138" t="str">
        <f>INDEX('ICF pol crosswalk'!$C:$C,MATCH(D3138,'ICF pol crosswalk'!A:A,0))</f>
        <v>N2O</v>
      </c>
      <c r="N3138" s="218">
        <f>H3138*IF(M3138="CH4",About!$B$101,IF(M3138="N2O",About!$B$102,1))</f>
        <v>0</v>
      </c>
    </row>
    <row r="3139" spans="1:14" hidden="1" x14ac:dyDescent="0.35">
      <c r="A3139" s="134" t="s">
        <v>3817</v>
      </c>
      <c r="B3139" s="136" t="s">
        <v>3341</v>
      </c>
      <c r="C3139" s="135" t="s">
        <v>1431</v>
      </c>
      <c r="D3139" s="136" t="s">
        <v>3342</v>
      </c>
      <c r="E3139" s="136" t="s">
        <v>3419</v>
      </c>
      <c r="F3139" s="136" t="s">
        <v>3775</v>
      </c>
      <c r="G3139" s="141">
        <v>0</v>
      </c>
      <c r="H3139" s="138">
        <v>0</v>
      </c>
      <c r="I3139" s="140">
        <v>0</v>
      </c>
      <c r="J3139">
        <f t="shared" ref="J3139:J3202" si="49">IF(I3139=0,0,1)</f>
        <v>0</v>
      </c>
      <c r="K3139" t="str">
        <f>INDEX('ICF pol crosswalk'!$B:$B,MATCH(D3139,'ICF pol crosswalk'!A:A,0))</f>
        <v>crop and rice measures</v>
      </c>
      <c r="L3139" s="208">
        <f>IFERROR(I3139*About!$B$134,0)</f>
        <v>0</v>
      </c>
      <c r="M3139" t="str">
        <f>INDEX('ICF pol crosswalk'!$C:$C,MATCH(D3139,'ICF pol crosswalk'!A:A,0))</f>
        <v>N2O</v>
      </c>
      <c r="N3139" s="218">
        <f>H3139*IF(M3139="CH4",About!$B$101,IF(M3139="N2O",About!$B$102,1))</f>
        <v>0</v>
      </c>
    </row>
    <row r="3140" spans="1:14" hidden="1" x14ac:dyDescent="0.35">
      <c r="A3140" s="134" t="s">
        <v>3818</v>
      </c>
      <c r="B3140" s="136" t="s">
        <v>3341</v>
      </c>
      <c r="C3140" s="135" t="s">
        <v>1436</v>
      </c>
      <c r="D3140" s="136" t="s">
        <v>3342</v>
      </c>
      <c r="E3140" s="136" t="s">
        <v>3419</v>
      </c>
      <c r="F3140" s="136" t="s">
        <v>3775</v>
      </c>
      <c r="G3140" s="141">
        <v>0</v>
      </c>
      <c r="H3140" s="138">
        <v>0</v>
      </c>
      <c r="I3140" s="140">
        <v>0</v>
      </c>
      <c r="J3140">
        <f t="shared" si="49"/>
        <v>0</v>
      </c>
      <c r="K3140" t="str">
        <f>INDEX('ICF pol crosswalk'!$B:$B,MATCH(D3140,'ICF pol crosswalk'!A:A,0))</f>
        <v>crop and rice measures</v>
      </c>
      <c r="L3140" s="208">
        <f>IFERROR(I3140*About!$B$134,0)</f>
        <v>0</v>
      </c>
      <c r="M3140" t="str">
        <f>INDEX('ICF pol crosswalk'!$C:$C,MATCH(D3140,'ICF pol crosswalk'!A:A,0))</f>
        <v>N2O</v>
      </c>
      <c r="N3140" s="218">
        <f>H3140*IF(M3140="CH4",About!$B$101,IF(M3140="N2O",About!$B$102,1))</f>
        <v>0</v>
      </c>
    </row>
    <row r="3141" spans="1:14" hidden="1" x14ac:dyDescent="0.35">
      <c r="A3141" s="134" t="s">
        <v>3818</v>
      </c>
      <c r="B3141" s="136" t="s">
        <v>3341</v>
      </c>
      <c r="C3141" s="135" t="s">
        <v>1436</v>
      </c>
      <c r="D3141" s="136" t="s">
        <v>3342</v>
      </c>
      <c r="E3141" s="136" t="s">
        <v>3419</v>
      </c>
      <c r="F3141" s="136" t="s">
        <v>3775</v>
      </c>
      <c r="G3141" s="141">
        <v>0</v>
      </c>
      <c r="H3141" s="138">
        <v>0</v>
      </c>
      <c r="I3141" s="140">
        <v>0</v>
      </c>
      <c r="J3141">
        <f t="shared" si="49"/>
        <v>0</v>
      </c>
      <c r="K3141" t="str">
        <f>INDEX('ICF pol crosswalk'!$B:$B,MATCH(D3141,'ICF pol crosswalk'!A:A,0))</f>
        <v>crop and rice measures</v>
      </c>
      <c r="L3141" s="208">
        <f>IFERROR(I3141*About!$B$134,0)</f>
        <v>0</v>
      </c>
      <c r="M3141" t="str">
        <f>INDEX('ICF pol crosswalk'!$C:$C,MATCH(D3141,'ICF pol crosswalk'!A:A,0))</f>
        <v>N2O</v>
      </c>
      <c r="N3141" s="218">
        <f>H3141*IF(M3141="CH4",About!$B$101,IF(M3141="N2O",About!$B$102,1))</f>
        <v>0</v>
      </c>
    </row>
    <row r="3142" spans="1:14" hidden="1" x14ac:dyDescent="0.35">
      <c r="A3142" s="134" t="s">
        <v>3818</v>
      </c>
      <c r="B3142" s="136" t="s">
        <v>3341</v>
      </c>
      <c r="C3142" s="135" t="s">
        <v>1436</v>
      </c>
      <c r="D3142" s="136" t="s">
        <v>3342</v>
      </c>
      <c r="E3142" s="136" t="s">
        <v>3419</v>
      </c>
      <c r="F3142" s="136" t="s">
        <v>3775</v>
      </c>
      <c r="G3142" s="141">
        <v>0</v>
      </c>
      <c r="H3142" s="138">
        <v>0</v>
      </c>
      <c r="I3142" s="140">
        <v>0</v>
      </c>
      <c r="J3142">
        <f t="shared" si="49"/>
        <v>0</v>
      </c>
      <c r="K3142" t="str">
        <f>INDEX('ICF pol crosswalk'!$B:$B,MATCH(D3142,'ICF pol crosswalk'!A:A,0))</f>
        <v>crop and rice measures</v>
      </c>
      <c r="L3142" s="208">
        <f>IFERROR(I3142*About!$B$134,0)</f>
        <v>0</v>
      </c>
      <c r="M3142" t="str">
        <f>INDEX('ICF pol crosswalk'!$C:$C,MATCH(D3142,'ICF pol crosswalk'!A:A,0))</f>
        <v>N2O</v>
      </c>
      <c r="N3142" s="218">
        <f>H3142*IF(M3142="CH4",About!$B$101,IF(M3142="N2O",About!$B$102,1))</f>
        <v>0</v>
      </c>
    </row>
    <row r="3143" spans="1:14" hidden="1" x14ac:dyDescent="0.35">
      <c r="A3143" s="134" t="s">
        <v>3818</v>
      </c>
      <c r="B3143" s="136" t="s">
        <v>3341</v>
      </c>
      <c r="C3143" s="135" t="s">
        <v>1436</v>
      </c>
      <c r="D3143" s="136" t="s">
        <v>3342</v>
      </c>
      <c r="E3143" s="136" t="s">
        <v>3419</v>
      </c>
      <c r="F3143" s="136" t="s">
        <v>3775</v>
      </c>
      <c r="G3143" s="141">
        <v>0</v>
      </c>
      <c r="H3143" s="138">
        <v>0</v>
      </c>
      <c r="I3143" s="140">
        <v>0</v>
      </c>
      <c r="J3143">
        <f t="shared" si="49"/>
        <v>0</v>
      </c>
      <c r="K3143" t="str">
        <f>INDEX('ICF pol crosswalk'!$B:$B,MATCH(D3143,'ICF pol crosswalk'!A:A,0))</f>
        <v>crop and rice measures</v>
      </c>
      <c r="L3143" s="208">
        <f>IFERROR(I3143*About!$B$134,0)</f>
        <v>0</v>
      </c>
      <c r="M3143" t="str">
        <f>INDEX('ICF pol crosswalk'!$C:$C,MATCH(D3143,'ICF pol crosswalk'!A:A,0))</f>
        <v>N2O</v>
      </c>
      <c r="N3143" s="218">
        <f>H3143*IF(M3143="CH4",About!$B$101,IF(M3143="N2O",About!$B$102,1))</f>
        <v>0</v>
      </c>
    </row>
    <row r="3144" spans="1:14" hidden="1" x14ac:dyDescent="0.35">
      <c r="A3144" s="134" t="s">
        <v>3818</v>
      </c>
      <c r="B3144" s="136" t="s">
        <v>3341</v>
      </c>
      <c r="C3144" s="135" t="s">
        <v>1436</v>
      </c>
      <c r="D3144" s="136" t="s">
        <v>3342</v>
      </c>
      <c r="E3144" s="136" t="s">
        <v>3419</v>
      </c>
      <c r="F3144" s="136" t="s">
        <v>3775</v>
      </c>
      <c r="G3144" s="141">
        <v>0</v>
      </c>
      <c r="H3144" s="138">
        <v>0</v>
      </c>
      <c r="I3144" s="140">
        <v>0</v>
      </c>
      <c r="J3144">
        <f t="shared" si="49"/>
        <v>0</v>
      </c>
      <c r="K3144" t="str">
        <f>INDEX('ICF pol crosswalk'!$B:$B,MATCH(D3144,'ICF pol crosswalk'!A:A,0))</f>
        <v>crop and rice measures</v>
      </c>
      <c r="L3144" s="208">
        <f>IFERROR(I3144*About!$B$134,0)</f>
        <v>0</v>
      </c>
      <c r="M3144" t="str">
        <f>INDEX('ICF pol crosswalk'!$C:$C,MATCH(D3144,'ICF pol crosswalk'!A:A,0))</f>
        <v>N2O</v>
      </c>
      <c r="N3144" s="218">
        <f>H3144*IF(M3144="CH4",About!$B$101,IF(M3144="N2O",About!$B$102,1))</f>
        <v>0</v>
      </c>
    </row>
    <row r="3145" spans="1:14" hidden="1" x14ac:dyDescent="0.35">
      <c r="A3145" s="134" t="s">
        <v>3818</v>
      </c>
      <c r="B3145" s="136" t="s">
        <v>3341</v>
      </c>
      <c r="C3145" s="135" t="s">
        <v>1436</v>
      </c>
      <c r="D3145" s="136" t="s">
        <v>3342</v>
      </c>
      <c r="E3145" s="136" t="s">
        <v>3419</v>
      </c>
      <c r="F3145" s="136" t="s">
        <v>3775</v>
      </c>
      <c r="G3145" s="141">
        <v>0</v>
      </c>
      <c r="H3145" s="138">
        <v>0</v>
      </c>
      <c r="I3145" s="140">
        <v>0</v>
      </c>
      <c r="J3145">
        <f t="shared" si="49"/>
        <v>0</v>
      </c>
      <c r="K3145" t="str">
        <f>INDEX('ICF pol crosswalk'!$B:$B,MATCH(D3145,'ICF pol crosswalk'!A:A,0))</f>
        <v>crop and rice measures</v>
      </c>
      <c r="L3145" s="208">
        <f>IFERROR(I3145*About!$B$134,0)</f>
        <v>0</v>
      </c>
      <c r="M3145" t="str">
        <f>INDEX('ICF pol crosswalk'!$C:$C,MATCH(D3145,'ICF pol crosswalk'!A:A,0))</f>
        <v>N2O</v>
      </c>
      <c r="N3145" s="218">
        <f>H3145*IF(M3145="CH4",About!$B$101,IF(M3145="N2O",About!$B$102,1))</f>
        <v>0</v>
      </c>
    </row>
    <row r="3146" spans="1:14" hidden="1" x14ac:dyDescent="0.35">
      <c r="A3146" s="134" t="s">
        <v>3819</v>
      </c>
      <c r="B3146" s="136" t="s">
        <v>3341</v>
      </c>
      <c r="C3146" s="135" t="s">
        <v>1441</v>
      </c>
      <c r="D3146" s="136" t="s">
        <v>3342</v>
      </c>
      <c r="E3146" s="136" t="s">
        <v>3419</v>
      </c>
      <c r="F3146" s="136" t="s">
        <v>3775</v>
      </c>
      <c r="G3146" s="141">
        <v>0</v>
      </c>
      <c r="H3146" s="138">
        <v>0</v>
      </c>
      <c r="I3146" s="140">
        <v>0</v>
      </c>
      <c r="J3146">
        <f t="shared" si="49"/>
        <v>0</v>
      </c>
      <c r="K3146" t="str">
        <f>INDEX('ICF pol crosswalk'!$B:$B,MATCH(D3146,'ICF pol crosswalk'!A:A,0))</f>
        <v>crop and rice measures</v>
      </c>
      <c r="L3146" s="208">
        <f>IFERROR(I3146*About!$B$134,0)</f>
        <v>0</v>
      </c>
      <c r="M3146" t="str">
        <f>INDEX('ICF pol crosswalk'!$C:$C,MATCH(D3146,'ICF pol crosswalk'!A:A,0))</f>
        <v>N2O</v>
      </c>
      <c r="N3146" s="218">
        <f>H3146*IF(M3146="CH4",About!$B$101,IF(M3146="N2O",About!$B$102,1))</f>
        <v>0</v>
      </c>
    </row>
    <row r="3147" spans="1:14" hidden="1" x14ac:dyDescent="0.35">
      <c r="A3147" s="134" t="s">
        <v>3819</v>
      </c>
      <c r="B3147" s="136" t="s">
        <v>3341</v>
      </c>
      <c r="C3147" s="135" t="s">
        <v>1441</v>
      </c>
      <c r="D3147" s="136" t="s">
        <v>3342</v>
      </c>
      <c r="E3147" s="136" t="s">
        <v>3419</v>
      </c>
      <c r="F3147" s="136" t="s">
        <v>3775</v>
      </c>
      <c r="G3147" s="141">
        <v>0</v>
      </c>
      <c r="H3147" s="138">
        <v>0</v>
      </c>
      <c r="I3147" s="140">
        <v>0</v>
      </c>
      <c r="J3147">
        <f t="shared" si="49"/>
        <v>0</v>
      </c>
      <c r="K3147" t="str">
        <f>INDEX('ICF pol crosswalk'!$B:$B,MATCH(D3147,'ICF pol crosswalk'!A:A,0))</f>
        <v>crop and rice measures</v>
      </c>
      <c r="L3147" s="208">
        <f>IFERROR(I3147*About!$B$134,0)</f>
        <v>0</v>
      </c>
      <c r="M3147" t="str">
        <f>INDEX('ICF pol crosswalk'!$C:$C,MATCH(D3147,'ICF pol crosswalk'!A:A,0))</f>
        <v>N2O</v>
      </c>
      <c r="N3147" s="218">
        <f>H3147*IF(M3147="CH4",About!$B$101,IF(M3147="N2O",About!$B$102,1))</f>
        <v>0</v>
      </c>
    </row>
    <row r="3148" spans="1:14" hidden="1" x14ac:dyDescent="0.35">
      <c r="A3148" s="134" t="s">
        <v>3819</v>
      </c>
      <c r="B3148" s="136" t="s">
        <v>3341</v>
      </c>
      <c r="C3148" s="135" t="s">
        <v>1441</v>
      </c>
      <c r="D3148" s="136" t="s">
        <v>3342</v>
      </c>
      <c r="E3148" s="136" t="s">
        <v>3419</v>
      </c>
      <c r="F3148" s="136" t="s">
        <v>3775</v>
      </c>
      <c r="G3148" s="141">
        <v>0</v>
      </c>
      <c r="H3148" s="138">
        <v>0</v>
      </c>
      <c r="I3148" s="140">
        <v>0</v>
      </c>
      <c r="J3148">
        <f t="shared" si="49"/>
        <v>0</v>
      </c>
      <c r="K3148" t="str">
        <f>INDEX('ICF pol crosswalk'!$B:$B,MATCH(D3148,'ICF pol crosswalk'!A:A,0))</f>
        <v>crop and rice measures</v>
      </c>
      <c r="L3148" s="208">
        <f>IFERROR(I3148*About!$B$134,0)</f>
        <v>0</v>
      </c>
      <c r="M3148" t="str">
        <f>INDEX('ICF pol crosswalk'!$C:$C,MATCH(D3148,'ICF pol crosswalk'!A:A,0))</f>
        <v>N2O</v>
      </c>
      <c r="N3148" s="218">
        <f>H3148*IF(M3148="CH4",About!$B$101,IF(M3148="N2O",About!$B$102,1))</f>
        <v>0</v>
      </c>
    </row>
    <row r="3149" spans="1:14" hidden="1" x14ac:dyDescent="0.35">
      <c r="A3149" s="134" t="s">
        <v>3819</v>
      </c>
      <c r="B3149" s="136" t="s">
        <v>3341</v>
      </c>
      <c r="C3149" s="135" t="s">
        <v>1441</v>
      </c>
      <c r="D3149" s="136" t="s">
        <v>3342</v>
      </c>
      <c r="E3149" s="136" t="s">
        <v>3419</v>
      </c>
      <c r="F3149" s="136" t="s">
        <v>3775</v>
      </c>
      <c r="G3149" s="141">
        <v>0</v>
      </c>
      <c r="H3149" s="138">
        <v>0</v>
      </c>
      <c r="I3149" s="140">
        <v>0</v>
      </c>
      <c r="J3149">
        <f t="shared" si="49"/>
        <v>0</v>
      </c>
      <c r="K3149" t="str">
        <f>INDEX('ICF pol crosswalk'!$B:$B,MATCH(D3149,'ICF pol crosswalk'!A:A,0))</f>
        <v>crop and rice measures</v>
      </c>
      <c r="L3149" s="208">
        <f>IFERROR(I3149*About!$B$134,0)</f>
        <v>0</v>
      </c>
      <c r="M3149" t="str">
        <f>INDEX('ICF pol crosswalk'!$C:$C,MATCH(D3149,'ICF pol crosswalk'!A:A,0))</f>
        <v>N2O</v>
      </c>
      <c r="N3149" s="218">
        <f>H3149*IF(M3149="CH4",About!$B$101,IF(M3149="N2O",About!$B$102,1))</f>
        <v>0</v>
      </c>
    </row>
    <row r="3150" spans="1:14" hidden="1" x14ac:dyDescent="0.35">
      <c r="A3150" s="134" t="s">
        <v>3819</v>
      </c>
      <c r="B3150" s="136" t="s">
        <v>3341</v>
      </c>
      <c r="C3150" s="135" t="s">
        <v>1441</v>
      </c>
      <c r="D3150" s="136" t="s">
        <v>3342</v>
      </c>
      <c r="E3150" s="136" t="s">
        <v>3419</v>
      </c>
      <c r="F3150" s="136" t="s">
        <v>3775</v>
      </c>
      <c r="G3150" s="141">
        <v>0</v>
      </c>
      <c r="H3150" s="138">
        <v>0</v>
      </c>
      <c r="I3150" s="140">
        <v>0</v>
      </c>
      <c r="J3150">
        <f t="shared" si="49"/>
        <v>0</v>
      </c>
      <c r="K3150" t="str">
        <f>INDEX('ICF pol crosswalk'!$B:$B,MATCH(D3150,'ICF pol crosswalk'!A:A,0))</f>
        <v>crop and rice measures</v>
      </c>
      <c r="L3150" s="208">
        <f>IFERROR(I3150*About!$B$134,0)</f>
        <v>0</v>
      </c>
      <c r="M3150" t="str">
        <f>INDEX('ICF pol crosswalk'!$C:$C,MATCH(D3150,'ICF pol crosswalk'!A:A,0))</f>
        <v>N2O</v>
      </c>
      <c r="N3150" s="218">
        <f>H3150*IF(M3150="CH4",About!$B$101,IF(M3150="N2O",About!$B$102,1))</f>
        <v>0</v>
      </c>
    </row>
    <row r="3151" spans="1:14" hidden="1" x14ac:dyDescent="0.35">
      <c r="A3151" s="134" t="s">
        <v>3819</v>
      </c>
      <c r="B3151" s="136" t="s">
        <v>3341</v>
      </c>
      <c r="C3151" s="135" t="s">
        <v>1441</v>
      </c>
      <c r="D3151" s="136" t="s">
        <v>3342</v>
      </c>
      <c r="E3151" s="136" t="s">
        <v>3419</v>
      </c>
      <c r="F3151" s="136" t="s">
        <v>3775</v>
      </c>
      <c r="G3151" s="141">
        <v>0</v>
      </c>
      <c r="H3151" s="138">
        <v>0</v>
      </c>
      <c r="I3151" s="140">
        <v>0</v>
      </c>
      <c r="J3151">
        <f t="shared" si="49"/>
        <v>0</v>
      </c>
      <c r="K3151" t="str">
        <f>INDEX('ICF pol crosswalk'!$B:$B,MATCH(D3151,'ICF pol crosswalk'!A:A,0))</f>
        <v>crop and rice measures</v>
      </c>
      <c r="L3151" s="208">
        <f>IFERROR(I3151*About!$B$134,0)</f>
        <v>0</v>
      </c>
      <c r="M3151" t="str">
        <f>INDEX('ICF pol crosswalk'!$C:$C,MATCH(D3151,'ICF pol crosswalk'!A:A,0))</f>
        <v>N2O</v>
      </c>
      <c r="N3151" s="218">
        <f>H3151*IF(M3151="CH4",About!$B$101,IF(M3151="N2O",About!$B$102,1))</f>
        <v>0</v>
      </c>
    </row>
    <row r="3152" spans="1:14" hidden="1" x14ac:dyDescent="0.35">
      <c r="A3152" s="134" t="s">
        <v>3820</v>
      </c>
      <c r="B3152" s="136" t="s">
        <v>3341</v>
      </c>
      <c r="C3152" s="135" t="s">
        <v>1446</v>
      </c>
      <c r="D3152" s="136" t="s">
        <v>3342</v>
      </c>
      <c r="E3152" s="136" t="s">
        <v>3419</v>
      </c>
      <c r="F3152" s="136" t="s">
        <v>3775</v>
      </c>
      <c r="G3152" s="141">
        <v>0</v>
      </c>
      <c r="H3152" s="138">
        <v>0</v>
      </c>
      <c r="I3152" s="140">
        <v>0</v>
      </c>
      <c r="J3152">
        <f t="shared" si="49"/>
        <v>0</v>
      </c>
      <c r="K3152" t="str">
        <f>INDEX('ICF pol crosswalk'!$B:$B,MATCH(D3152,'ICF pol crosswalk'!A:A,0))</f>
        <v>crop and rice measures</v>
      </c>
      <c r="L3152" s="208">
        <f>IFERROR(I3152*About!$B$134,0)</f>
        <v>0</v>
      </c>
      <c r="M3152" t="str">
        <f>INDEX('ICF pol crosswalk'!$C:$C,MATCH(D3152,'ICF pol crosswalk'!A:A,0))</f>
        <v>N2O</v>
      </c>
      <c r="N3152" s="218">
        <f>H3152*IF(M3152="CH4",About!$B$101,IF(M3152="N2O",About!$B$102,1))</f>
        <v>0</v>
      </c>
    </row>
    <row r="3153" spans="1:14" hidden="1" x14ac:dyDescent="0.35">
      <c r="A3153" s="134" t="s">
        <v>3820</v>
      </c>
      <c r="B3153" s="136" t="s">
        <v>3341</v>
      </c>
      <c r="C3153" s="135" t="s">
        <v>1446</v>
      </c>
      <c r="D3153" s="136" t="s">
        <v>3342</v>
      </c>
      <c r="E3153" s="136" t="s">
        <v>3419</v>
      </c>
      <c r="F3153" s="136" t="s">
        <v>3775</v>
      </c>
      <c r="G3153" s="141">
        <v>0</v>
      </c>
      <c r="H3153" s="138">
        <v>0</v>
      </c>
      <c r="I3153" s="140">
        <v>0</v>
      </c>
      <c r="J3153">
        <f t="shared" si="49"/>
        <v>0</v>
      </c>
      <c r="K3153" t="str">
        <f>INDEX('ICF pol crosswalk'!$B:$B,MATCH(D3153,'ICF pol crosswalk'!A:A,0))</f>
        <v>crop and rice measures</v>
      </c>
      <c r="L3153" s="208">
        <f>IFERROR(I3153*About!$B$134,0)</f>
        <v>0</v>
      </c>
      <c r="M3153" t="str">
        <f>INDEX('ICF pol crosswalk'!$C:$C,MATCH(D3153,'ICF pol crosswalk'!A:A,0))</f>
        <v>N2O</v>
      </c>
      <c r="N3153" s="218">
        <f>H3153*IF(M3153="CH4",About!$B$101,IF(M3153="N2O",About!$B$102,1))</f>
        <v>0</v>
      </c>
    </row>
    <row r="3154" spans="1:14" hidden="1" x14ac:dyDescent="0.35">
      <c r="A3154" s="134" t="s">
        <v>3820</v>
      </c>
      <c r="B3154" s="136" t="s">
        <v>3341</v>
      </c>
      <c r="C3154" s="135" t="s">
        <v>1446</v>
      </c>
      <c r="D3154" s="136" t="s">
        <v>3342</v>
      </c>
      <c r="E3154" s="136" t="s">
        <v>3419</v>
      </c>
      <c r="F3154" s="136" t="s">
        <v>3775</v>
      </c>
      <c r="G3154" s="141">
        <v>0</v>
      </c>
      <c r="H3154" s="138">
        <v>0</v>
      </c>
      <c r="I3154" s="140">
        <v>0</v>
      </c>
      <c r="J3154">
        <f t="shared" si="49"/>
        <v>0</v>
      </c>
      <c r="K3154" t="str">
        <f>INDEX('ICF pol crosswalk'!$B:$B,MATCH(D3154,'ICF pol crosswalk'!A:A,0))</f>
        <v>crop and rice measures</v>
      </c>
      <c r="L3154" s="208">
        <f>IFERROR(I3154*About!$B$134,0)</f>
        <v>0</v>
      </c>
      <c r="M3154" t="str">
        <f>INDEX('ICF pol crosswalk'!$C:$C,MATCH(D3154,'ICF pol crosswalk'!A:A,0))</f>
        <v>N2O</v>
      </c>
      <c r="N3154" s="218">
        <f>H3154*IF(M3154="CH4",About!$B$101,IF(M3154="N2O",About!$B$102,1))</f>
        <v>0</v>
      </c>
    </row>
    <row r="3155" spans="1:14" hidden="1" x14ac:dyDescent="0.35">
      <c r="A3155" s="134" t="s">
        <v>3820</v>
      </c>
      <c r="B3155" s="136" t="s">
        <v>3341</v>
      </c>
      <c r="C3155" s="135" t="s">
        <v>1446</v>
      </c>
      <c r="D3155" s="136" t="s">
        <v>3342</v>
      </c>
      <c r="E3155" s="136" t="s">
        <v>3419</v>
      </c>
      <c r="F3155" s="136" t="s">
        <v>3775</v>
      </c>
      <c r="G3155" s="141">
        <v>0</v>
      </c>
      <c r="H3155" s="138">
        <v>0</v>
      </c>
      <c r="I3155" s="140">
        <v>0</v>
      </c>
      <c r="J3155">
        <f t="shared" si="49"/>
        <v>0</v>
      </c>
      <c r="K3155" t="str">
        <f>INDEX('ICF pol crosswalk'!$B:$B,MATCH(D3155,'ICF pol crosswalk'!A:A,0))</f>
        <v>crop and rice measures</v>
      </c>
      <c r="L3155" s="208">
        <f>IFERROR(I3155*About!$B$134,0)</f>
        <v>0</v>
      </c>
      <c r="M3155" t="str">
        <f>INDEX('ICF pol crosswalk'!$C:$C,MATCH(D3155,'ICF pol crosswalk'!A:A,0))</f>
        <v>N2O</v>
      </c>
      <c r="N3155" s="218">
        <f>H3155*IF(M3155="CH4",About!$B$101,IF(M3155="N2O",About!$B$102,1))</f>
        <v>0</v>
      </c>
    </row>
    <row r="3156" spans="1:14" hidden="1" x14ac:dyDescent="0.35">
      <c r="A3156" s="134" t="s">
        <v>3820</v>
      </c>
      <c r="B3156" s="136" t="s">
        <v>3341</v>
      </c>
      <c r="C3156" s="135" t="s">
        <v>1446</v>
      </c>
      <c r="D3156" s="136" t="s">
        <v>3342</v>
      </c>
      <c r="E3156" s="136" t="s">
        <v>3419</v>
      </c>
      <c r="F3156" s="136" t="s">
        <v>3775</v>
      </c>
      <c r="G3156" s="141">
        <v>0</v>
      </c>
      <c r="H3156" s="138">
        <v>0</v>
      </c>
      <c r="I3156" s="140">
        <v>0</v>
      </c>
      <c r="J3156">
        <f t="shared" si="49"/>
        <v>0</v>
      </c>
      <c r="K3156" t="str">
        <f>INDEX('ICF pol crosswalk'!$B:$B,MATCH(D3156,'ICF pol crosswalk'!A:A,0))</f>
        <v>crop and rice measures</v>
      </c>
      <c r="L3156" s="208">
        <f>IFERROR(I3156*About!$B$134,0)</f>
        <v>0</v>
      </c>
      <c r="M3156" t="str">
        <f>INDEX('ICF pol crosswalk'!$C:$C,MATCH(D3156,'ICF pol crosswalk'!A:A,0))</f>
        <v>N2O</v>
      </c>
      <c r="N3156" s="218">
        <f>H3156*IF(M3156="CH4",About!$B$101,IF(M3156="N2O",About!$B$102,1))</f>
        <v>0</v>
      </c>
    </row>
    <row r="3157" spans="1:14" hidden="1" x14ac:dyDescent="0.35">
      <c r="A3157" s="134" t="s">
        <v>3820</v>
      </c>
      <c r="B3157" s="136" t="s">
        <v>3341</v>
      </c>
      <c r="C3157" s="135" t="s">
        <v>1446</v>
      </c>
      <c r="D3157" s="136" t="s">
        <v>3342</v>
      </c>
      <c r="E3157" s="136" t="s">
        <v>3419</v>
      </c>
      <c r="F3157" s="136" t="s">
        <v>3775</v>
      </c>
      <c r="G3157" s="141">
        <v>0</v>
      </c>
      <c r="H3157" s="138">
        <v>0</v>
      </c>
      <c r="I3157" s="140">
        <v>0</v>
      </c>
      <c r="J3157">
        <f t="shared" si="49"/>
        <v>0</v>
      </c>
      <c r="K3157" t="str">
        <f>INDEX('ICF pol crosswalk'!$B:$B,MATCH(D3157,'ICF pol crosswalk'!A:A,0))</f>
        <v>crop and rice measures</v>
      </c>
      <c r="L3157" s="208">
        <f>IFERROR(I3157*About!$B$134,0)</f>
        <v>0</v>
      </c>
      <c r="M3157" t="str">
        <f>INDEX('ICF pol crosswalk'!$C:$C,MATCH(D3157,'ICF pol crosswalk'!A:A,0))</f>
        <v>N2O</v>
      </c>
      <c r="N3157" s="218">
        <f>H3157*IF(M3157="CH4",About!$B$101,IF(M3157="N2O",About!$B$102,1))</f>
        <v>0</v>
      </c>
    </row>
    <row r="3158" spans="1:14" hidden="1" x14ac:dyDescent="0.35">
      <c r="A3158" s="134" t="s">
        <v>3821</v>
      </c>
      <c r="B3158" s="136" t="s">
        <v>3341</v>
      </c>
      <c r="C3158" s="135" t="s">
        <v>1451</v>
      </c>
      <c r="D3158" s="136" t="s">
        <v>3342</v>
      </c>
      <c r="E3158" s="136" t="s">
        <v>3419</v>
      </c>
      <c r="F3158" s="136" t="s">
        <v>3775</v>
      </c>
      <c r="G3158" s="141">
        <v>0</v>
      </c>
      <c r="H3158" s="138">
        <v>0</v>
      </c>
      <c r="I3158" s="140">
        <v>0</v>
      </c>
      <c r="J3158">
        <f t="shared" si="49"/>
        <v>0</v>
      </c>
      <c r="K3158" t="str">
        <f>INDEX('ICF pol crosswalk'!$B:$B,MATCH(D3158,'ICF pol crosswalk'!A:A,0))</f>
        <v>crop and rice measures</v>
      </c>
      <c r="L3158" s="208">
        <f>IFERROR(I3158*About!$B$134,0)</f>
        <v>0</v>
      </c>
      <c r="M3158" t="str">
        <f>INDEX('ICF pol crosswalk'!$C:$C,MATCH(D3158,'ICF pol crosswalk'!A:A,0))</f>
        <v>N2O</v>
      </c>
      <c r="N3158" s="218">
        <f>H3158*IF(M3158="CH4",About!$B$101,IF(M3158="N2O",About!$B$102,1))</f>
        <v>0</v>
      </c>
    </row>
    <row r="3159" spans="1:14" hidden="1" x14ac:dyDescent="0.35">
      <c r="A3159" s="134" t="s">
        <v>3821</v>
      </c>
      <c r="B3159" s="136" t="s">
        <v>3341</v>
      </c>
      <c r="C3159" s="135" t="s">
        <v>1451</v>
      </c>
      <c r="D3159" s="136" t="s">
        <v>3342</v>
      </c>
      <c r="E3159" s="136" t="s">
        <v>3419</v>
      </c>
      <c r="F3159" s="136" t="s">
        <v>3775</v>
      </c>
      <c r="G3159" s="141">
        <v>0</v>
      </c>
      <c r="H3159" s="138">
        <v>0</v>
      </c>
      <c r="I3159" s="140">
        <v>0</v>
      </c>
      <c r="J3159">
        <f t="shared" si="49"/>
        <v>0</v>
      </c>
      <c r="K3159" t="str">
        <f>INDEX('ICF pol crosswalk'!$B:$B,MATCH(D3159,'ICF pol crosswalk'!A:A,0))</f>
        <v>crop and rice measures</v>
      </c>
      <c r="L3159" s="208">
        <f>IFERROR(I3159*About!$B$134,0)</f>
        <v>0</v>
      </c>
      <c r="M3159" t="str">
        <f>INDEX('ICF pol crosswalk'!$C:$C,MATCH(D3159,'ICF pol crosswalk'!A:A,0))</f>
        <v>N2O</v>
      </c>
      <c r="N3159" s="218">
        <f>H3159*IF(M3159="CH4",About!$B$101,IF(M3159="N2O",About!$B$102,1))</f>
        <v>0</v>
      </c>
    </row>
    <row r="3160" spans="1:14" hidden="1" x14ac:dyDescent="0.35">
      <c r="A3160" s="134" t="s">
        <v>3821</v>
      </c>
      <c r="B3160" s="136" t="s">
        <v>3341</v>
      </c>
      <c r="C3160" s="135" t="s">
        <v>1451</v>
      </c>
      <c r="D3160" s="136" t="s">
        <v>3342</v>
      </c>
      <c r="E3160" s="136" t="s">
        <v>3419</v>
      </c>
      <c r="F3160" s="136" t="s">
        <v>3775</v>
      </c>
      <c r="G3160" s="141">
        <v>0</v>
      </c>
      <c r="H3160" s="138">
        <v>0</v>
      </c>
      <c r="I3160" s="140">
        <v>0</v>
      </c>
      <c r="J3160">
        <f t="shared" si="49"/>
        <v>0</v>
      </c>
      <c r="K3160" t="str">
        <f>INDEX('ICF pol crosswalk'!$B:$B,MATCH(D3160,'ICF pol crosswalk'!A:A,0))</f>
        <v>crop and rice measures</v>
      </c>
      <c r="L3160" s="208">
        <f>IFERROR(I3160*About!$B$134,0)</f>
        <v>0</v>
      </c>
      <c r="M3160" t="str">
        <f>INDEX('ICF pol crosswalk'!$C:$C,MATCH(D3160,'ICF pol crosswalk'!A:A,0))</f>
        <v>N2O</v>
      </c>
      <c r="N3160" s="218">
        <f>H3160*IF(M3160="CH4",About!$B$101,IF(M3160="N2O",About!$B$102,1))</f>
        <v>0</v>
      </c>
    </row>
    <row r="3161" spans="1:14" hidden="1" x14ac:dyDescent="0.35">
      <c r="A3161" s="134" t="s">
        <v>3821</v>
      </c>
      <c r="B3161" s="136" t="s">
        <v>3341</v>
      </c>
      <c r="C3161" s="135" t="s">
        <v>1451</v>
      </c>
      <c r="D3161" s="136" t="s">
        <v>3342</v>
      </c>
      <c r="E3161" s="136" t="s">
        <v>3419</v>
      </c>
      <c r="F3161" s="136" t="s">
        <v>3775</v>
      </c>
      <c r="G3161" s="141">
        <v>0</v>
      </c>
      <c r="H3161" s="138">
        <v>0</v>
      </c>
      <c r="I3161" s="140">
        <v>0</v>
      </c>
      <c r="J3161">
        <f t="shared" si="49"/>
        <v>0</v>
      </c>
      <c r="K3161" t="str">
        <f>INDEX('ICF pol crosswalk'!$B:$B,MATCH(D3161,'ICF pol crosswalk'!A:A,0))</f>
        <v>crop and rice measures</v>
      </c>
      <c r="L3161" s="208">
        <f>IFERROR(I3161*About!$B$134,0)</f>
        <v>0</v>
      </c>
      <c r="M3161" t="str">
        <f>INDEX('ICF pol crosswalk'!$C:$C,MATCH(D3161,'ICF pol crosswalk'!A:A,0))</f>
        <v>N2O</v>
      </c>
      <c r="N3161" s="218">
        <f>H3161*IF(M3161="CH4",About!$B$101,IF(M3161="N2O",About!$B$102,1))</f>
        <v>0</v>
      </c>
    </row>
    <row r="3162" spans="1:14" hidden="1" x14ac:dyDescent="0.35">
      <c r="A3162" s="134" t="s">
        <v>3821</v>
      </c>
      <c r="B3162" s="136" t="s">
        <v>3341</v>
      </c>
      <c r="C3162" s="135" t="s">
        <v>1451</v>
      </c>
      <c r="D3162" s="136" t="s">
        <v>3342</v>
      </c>
      <c r="E3162" s="136" t="s">
        <v>3419</v>
      </c>
      <c r="F3162" s="136" t="s">
        <v>3775</v>
      </c>
      <c r="G3162" s="141">
        <v>0</v>
      </c>
      <c r="H3162" s="138">
        <v>0</v>
      </c>
      <c r="I3162" s="140">
        <v>0</v>
      </c>
      <c r="J3162">
        <f t="shared" si="49"/>
        <v>0</v>
      </c>
      <c r="K3162" t="str">
        <f>INDEX('ICF pol crosswalk'!$B:$B,MATCH(D3162,'ICF pol crosswalk'!A:A,0))</f>
        <v>crop and rice measures</v>
      </c>
      <c r="L3162" s="208">
        <f>IFERROR(I3162*About!$B$134,0)</f>
        <v>0</v>
      </c>
      <c r="M3162" t="str">
        <f>INDEX('ICF pol crosswalk'!$C:$C,MATCH(D3162,'ICF pol crosswalk'!A:A,0))</f>
        <v>N2O</v>
      </c>
      <c r="N3162" s="218">
        <f>H3162*IF(M3162="CH4",About!$B$101,IF(M3162="N2O",About!$B$102,1))</f>
        <v>0</v>
      </c>
    </row>
    <row r="3163" spans="1:14" hidden="1" x14ac:dyDescent="0.35">
      <c r="A3163" s="134" t="s">
        <v>3821</v>
      </c>
      <c r="B3163" s="136" t="s">
        <v>3341</v>
      </c>
      <c r="C3163" s="135" t="s">
        <v>1451</v>
      </c>
      <c r="D3163" s="136" t="s">
        <v>3342</v>
      </c>
      <c r="E3163" s="136" t="s">
        <v>3419</v>
      </c>
      <c r="F3163" s="136" t="s">
        <v>3775</v>
      </c>
      <c r="G3163" s="141">
        <v>0</v>
      </c>
      <c r="H3163" s="138">
        <v>0</v>
      </c>
      <c r="I3163" s="140">
        <v>0</v>
      </c>
      <c r="J3163">
        <f t="shared" si="49"/>
        <v>0</v>
      </c>
      <c r="K3163" t="str">
        <f>INDEX('ICF pol crosswalk'!$B:$B,MATCH(D3163,'ICF pol crosswalk'!A:A,0))</f>
        <v>crop and rice measures</v>
      </c>
      <c r="L3163" s="208">
        <f>IFERROR(I3163*About!$B$134,0)</f>
        <v>0</v>
      </c>
      <c r="M3163" t="str">
        <f>INDEX('ICF pol crosswalk'!$C:$C,MATCH(D3163,'ICF pol crosswalk'!A:A,0))</f>
        <v>N2O</v>
      </c>
      <c r="N3163" s="218">
        <f>H3163*IF(M3163="CH4",About!$B$101,IF(M3163="N2O",About!$B$102,1))</f>
        <v>0</v>
      </c>
    </row>
    <row r="3164" spans="1:14" hidden="1" x14ac:dyDescent="0.35">
      <c r="A3164" s="134" t="s">
        <v>3822</v>
      </c>
      <c r="B3164" s="136" t="s">
        <v>3341</v>
      </c>
      <c r="C3164" s="135" t="s">
        <v>1456</v>
      </c>
      <c r="D3164" s="136" t="s">
        <v>3342</v>
      </c>
      <c r="E3164" s="136" t="s">
        <v>3419</v>
      </c>
      <c r="F3164" s="136" t="s">
        <v>3775</v>
      </c>
      <c r="G3164" s="141">
        <v>0</v>
      </c>
      <c r="H3164" s="138">
        <v>0</v>
      </c>
      <c r="I3164" s="140">
        <v>0</v>
      </c>
      <c r="J3164">
        <f t="shared" si="49"/>
        <v>0</v>
      </c>
      <c r="K3164" t="str">
        <f>INDEX('ICF pol crosswalk'!$B:$B,MATCH(D3164,'ICF pol crosswalk'!A:A,0))</f>
        <v>crop and rice measures</v>
      </c>
      <c r="L3164" s="208">
        <f>IFERROR(I3164*About!$B$134,0)</f>
        <v>0</v>
      </c>
      <c r="M3164" t="str">
        <f>INDEX('ICF pol crosswalk'!$C:$C,MATCH(D3164,'ICF pol crosswalk'!A:A,0))</f>
        <v>N2O</v>
      </c>
      <c r="N3164" s="218">
        <f>H3164*IF(M3164="CH4",About!$B$101,IF(M3164="N2O",About!$B$102,1))</f>
        <v>0</v>
      </c>
    </row>
    <row r="3165" spans="1:14" hidden="1" x14ac:dyDescent="0.35">
      <c r="A3165" s="134" t="s">
        <v>3822</v>
      </c>
      <c r="B3165" s="136" t="s">
        <v>3341</v>
      </c>
      <c r="C3165" s="135" t="s">
        <v>1456</v>
      </c>
      <c r="D3165" s="136" t="s">
        <v>3342</v>
      </c>
      <c r="E3165" s="136" t="s">
        <v>3419</v>
      </c>
      <c r="F3165" s="136" t="s">
        <v>3775</v>
      </c>
      <c r="G3165" s="141">
        <v>0</v>
      </c>
      <c r="H3165" s="138">
        <v>0</v>
      </c>
      <c r="I3165" s="140">
        <v>0</v>
      </c>
      <c r="J3165">
        <f t="shared" si="49"/>
        <v>0</v>
      </c>
      <c r="K3165" t="str">
        <f>INDEX('ICF pol crosswalk'!$B:$B,MATCH(D3165,'ICF pol crosswalk'!A:A,0))</f>
        <v>crop and rice measures</v>
      </c>
      <c r="L3165" s="208">
        <f>IFERROR(I3165*About!$B$134,0)</f>
        <v>0</v>
      </c>
      <c r="M3165" t="str">
        <f>INDEX('ICF pol crosswalk'!$C:$C,MATCH(D3165,'ICF pol crosswalk'!A:A,0))</f>
        <v>N2O</v>
      </c>
      <c r="N3165" s="218">
        <f>H3165*IF(M3165="CH4",About!$B$101,IF(M3165="N2O",About!$B$102,1))</f>
        <v>0</v>
      </c>
    </row>
    <row r="3166" spans="1:14" hidden="1" x14ac:dyDescent="0.35">
      <c r="A3166" s="134" t="s">
        <v>3822</v>
      </c>
      <c r="B3166" s="136" t="s">
        <v>3341</v>
      </c>
      <c r="C3166" s="135" t="s">
        <v>1456</v>
      </c>
      <c r="D3166" s="136" t="s">
        <v>3342</v>
      </c>
      <c r="E3166" s="136" t="s">
        <v>3419</v>
      </c>
      <c r="F3166" s="136" t="s">
        <v>3775</v>
      </c>
      <c r="G3166" s="141">
        <v>0</v>
      </c>
      <c r="H3166" s="138">
        <v>0</v>
      </c>
      <c r="I3166" s="140">
        <v>0</v>
      </c>
      <c r="J3166">
        <f t="shared" si="49"/>
        <v>0</v>
      </c>
      <c r="K3166" t="str">
        <f>INDEX('ICF pol crosswalk'!$B:$B,MATCH(D3166,'ICF pol crosswalk'!A:A,0))</f>
        <v>crop and rice measures</v>
      </c>
      <c r="L3166" s="208">
        <f>IFERROR(I3166*About!$B$134,0)</f>
        <v>0</v>
      </c>
      <c r="M3166" t="str">
        <f>INDEX('ICF pol crosswalk'!$C:$C,MATCH(D3166,'ICF pol crosswalk'!A:A,0))</f>
        <v>N2O</v>
      </c>
      <c r="N3166" s="218">
        <f>H3166*IF(M3166="CH4",About!$B$101,IF(M3166="N2O",About!$B$102,1))</f>
        <v>0</v>
      </c>
    </row>
    <row r="3167" spans="1:14" hidden="1" x14ac:dyDescent="0.35">
      <c r="A3167" s="134" t="s">
        <v>3822</v>
      </c>
      <c r="B3167" s="136" t="s">
        <v>3341</v>
      </c>
      <c r="C3167" s="135" t="s">
        <v>1456</v>
      </c>
      <c r="D3167" s="136" t="s">
        <v>3342</v>
      </c>
      <c r="E3167" s="136" t="s">
        <v>3419</v>
      </c>
      <c r="F3167" s="136" t="s">
        <v>3775</v>
      </c>
      <c r="G3167" s="141">
        <v>0</v>
      </c>
      <c r="H3167" s="138">
        <v>0</v>
      </c>
      <c r="I3167" s="140">
        <v>0</v>
      </c>
      <c r="J3167">
        <f t="shared" si="49"/>
        <v>0</v>
      </c>
      <c r="K3167" t="str">
        <f>INDEX('ICF pol crosswalk'!$B:$B,MATCH(D3167,'ICF pol crosswalk'!A:A,0))</f>
        <v>crop and rice measures</v>
      </c>
      <c r="L3167" s="208">
        <f>IFERROR(I3167*About!$B$134,0)</f>
        <v>0</v>
      </c>
      <c r="M3167" t="str">
        <f>INDEX('ICF pol crosswalk'!$C:$C,MATCH(D3167,'ICF pol crosswalk'!A:A,0))</f>
        <v>N2O</v>
      </c>
      <c r="N3167" s="218">
        <f>H3167*IF(M3167="CH4",About!$B$101,IF(M3167="N2O",About!$B$102,1))</f>
        <v>0</v>
      </c>
    </row>
    <row r="3168" spans="1:14" hidden="1" x14ac:dyDescent="0.35">
      <c r="A3168" s="134" t="s">
        <v>3822</v>
      </c>
      <c r="B3168" s="136" t="s">
        <v>3341</v>
      </c>
      <c r="C3168" s="135" t="s">
        <v>1456</v>
      </c>
      <c r="D3168" s="136" t="s">
        <v>3342</v>
      </c>
      <c r="E3168" s="136" t="s">
        <v>3419</v>
      </c>
      <c r="F3168" s="136" t="s">
        <v>3775</v>
      </c>
      <c r="G3168" s="141">
        <v>0</v>
      </c>
      <c r="H3168" s="138">
        <v>0</v>
      </c>
      <c r="I3168" s="140">
        <v>0</v>
      </c>
      <c r="J3168">
        <f t="shared" si="49"/>
        <v>0</v>
      </c>
      <c r="K3168" t="str">
        <f>INDEX('ICF pol crosswalk'!$B:$B,MATCH(D3168,'ICF pol crosswalk'!A:A,0))</f>
        <v>crop and rice measures</v>
      </c>
      <c r="L3168" s="208">
        <f>IFERROR(I3168*About!$B$134,0)</f>
        <v>0</v>
      </c>
      <c r="M3168" t="str">
        <f>INDEX('ICF pol crosswalk'!$C:$C,MATCH(D3168,'ICF pol crosswalk'!A:A,0))</f>
        <v>N2O</v>
      </c>
      <c r="N3168" s="218">
        <f>H3168*IF(M3168="CH4",About!$B$101,IF(M3168="N2O",About!$B$102,1))</f>
        <v>0</v>
      </c>
    </row>
    <row r="3169" spans="1:14" hidden="1" x14ac:dyDescent="0.35">
      <c r="A3169" s="134" t="s">
        <v>3822</v>
      </c>
      <c r="B3169" s="136" t="s">
        <v>3341</v>
      </c>
      <c r="C3169" s="135" t="s">
        <v>1456</v>
      </c>
      <c r="D3169" s="136" t="s">
        <v>3342</v>
      </c>
      <c r="E3169" s="136" t="s">
        <v>3419</v>
      </c>
      <c r="F3169" s="136" t="s">
        <v>3775</v>
      </c>
      <c r="G3169" s="141">
        <v>0</v>
      </c>
      <c r="H3169" s="138">
        <v>0</v>
      </c>
      <c r="I3169" s="140">
        <v>0</v>
      </c>
      <c r="J3169">
        <f t="shared" si="49"/>
        <v>0</v>
      </c>
      <c r="K3169" t="str">
        <f>INDEX('ICF pol crosswalk'!$B:$B,MATCH(D3169,'ICF pol crosswalk'!A:A,0))</f>
        <v>crop and rice measures</v>
      </c>
      <c r="L3169" s="208">
        <f>IFERROR(I3169*About!$B$134,0)</f>
        <v>0</v>
      </c>
      <c r="M3169" t="str">
        <f>INDEX('ICF pol crosswalk'!$C:$C,MATCH(D3169,'ICF pol crosswalk'!A:A,0))</f>
        <v>N2O</v>
      </c>
      <c r="N3169" s="218">
        <f>H3169*IF(M3169="CH4",About!$B$101,IF(M3169="N2O",About!$B$102,1))</f>
        <v>0</v>
      </c>
    </row>
    <row r="3170" spans="1:14" hidden="1" x14ac:dyDescent="0.35">
      <c r="A3170" s="134" t="s">
        <v>3823</v>
      </c>
      <c r="B3170" s="136" t="s">
        <v>3341</v>
      </c>
      <c r="C3170" s="135" t="s">
        <v>1461</v>
      </c>
      <c r="D3170" s="136" t="s">
        <v>3342</v>
      </c>
      <c r="E3170" s="136" t="s">
        <v>3419</v>
      </c>
      <c r="F3170" s="136" t="s">
        <v>3775</v>
      </c>
      <c r="G3170" s="141">
        <v>0</v>
      </c>
      <c r="H3170" s="138">
        <v>0</v>
      </c>
      <c r="I3170" s="140">
        <v>0</v>
      </c>
      <c r="J3170">
        <f t="shared" si="49"/>
        <v>0</v>
      </c>
      <c r="K3170" t="str">
        <f>INDEX('ICF pol crosswalk'!$B:$B,MATCH(D3170,'ICF pol crosswalk'!A:A,0))</f>
        <v>crop and rice measures</v>
      </c>
      <c r="L3170" s="208">
        <f>IFERROR(I3170*About!$B$134,0)</f>
        <v>0</v>
      </c>
      <c r="M3170" t="str">
        <f>INDEX('ICF pol crosswalk'!$C:$C,MATCH(D3170,'ICF pol crosswalk'!A:A,0))</f>
        <v>N2O</v>
      </c>
      <c r="N3170" s="218">
        <f>H3170*IF(M3170="CH4",About!$B$101,IF(M3170="N2O",About!$B$102,1))</f>
        <v>0</v>
      </c>
    </row>
    <row r="3171" spans="1:14" hidden="1" x14ac:dyDescent="0.35">
      <c r="A3171" s="134" t="s">
        <v>3823</v>
      </c>
      <c r="B3171" s="136" t="s">
        <v>3341</v>
      </c>
      <c r="C3171" s="135" t="s">
        <v>1461</v>
      </c>
      <c r="D3171" s="136" t="s">
        <v>3342</v>
      </c>
      <c r="E3171" s="136" t="s">
        <v>3419</v>
      </c>
      <c r="F3171" s="136" t="s">
        <v>3775</v>
      </c>
      <c r="G3171" s="141">
        <v>0</v>
      </c>
      <c r="H3171" s="138">
        <v>0</v>
      </c>
      <c r="I3171" s="140">
        <v>0</v>
      </c>
      <c r="J3171">
        <f t="shared" si="49"/>
        <v>0</v>
      </c>
      <c r="K3171" t="str">
        <f>INDEX('ICF pol crosswalk'!$B:$B,MATCH(D3171,'ICF pol crosswalk'!A:A,0))</f>
        <v>crop and rice measures</v>
      </c>
      <c r="L3171" s="208">
        <f>IFERROR(I3171*About!$B$134,0)</f>
        <v>0</v>
      </c>
      <c r="M3171" t="str">
        <f>INDEX('ICF pol crosswalk'!$C:$C,MATCH(D3171,'ICF pol crosswalk'!A:A,0))</f>
        <v>N2O</v>
      </c>
      <c r="N3171" s="218">
        <f>H3171*IF(M3171="CH4",About!$B$101,IF(M3171="N2O",About!$B$102,1))</f>
        <v>0</v>
      </c>
    </row>
    <row r="3172" spans="1:14" hidden="1" x14ac:dyDescent="0.35">
      <c r="A3172" s="134" t="s">
        <v>3823</v>
      </c>
      <c r="B3172" s="136" t="s">
        <v>3341</v>
      </c>
      <c r="C3172" s="135" t="s">
        <v>1461</v>
      </c>
      <c r="D3172" s="136" t="s">
        <v>3342</v>
      </c>
      <c r="E3172" s="136" t="s">
        <v>3419</v>
      </c>
      <c r="F3172" s="136" t="s">
        <v>3775</v>
      </c>
      <c r="G3172" s="141">
        <v>0</v>
      </c>
      <c r="H3172" s="138">
        <v>0</v>
      </c>
      <c r="I3172" s="140">
        <v>0</v>
      </c>
      <c r="J3172">
        <f t="shared" si="49"/>
        <v>0</v>
      </c>
      <c r="K3172" t="str">
        <f>INDEX('ICF pol crosswalk'!$B:$B,MATCH(D3172,'ICF pol crosswalk'!A:A,0))</f>
        <v>crop and rice measures</v>
      </c>
      <c r="L3172" s="208">
        <f>IFERROR(I3172*About!$B$134,0)</f>
        <v>0</v>
      </c>
      <c r="M3172" t="str">
        <f>INDEX('ICF pol crosswalk'!$C:$C,MATCH(D3172,'ICF pol crosswalk'!A:A,0))</f>
        <v>N2O</v>
      </c>
      <c r="N3172" s="218">
        <f>H3172*IF(M3172="CH4",About!$B$101,IF(M3172="N2O",About!$B$102,1))</f>
        <v>0</v>
      </c>
    </row>
    <row r="3173" spans="1:14" hidden="1" x14ac:dyDescent="0.35">
      <c r="A3173" s="134" t="s">
        <v>3823</v>
      </c>
      <c r="B3173" s="136" t="s">
        <v>3341</v>
      </c>
      <c r="C3173" s="135" t="s">
        <v>1461</v>
      </c>
      <c r="D3173" s="136" t="s">
        <v>3342</v>
      </c>
      <c r="E3173" s="136" t="s">
        <v>3419</v>
      </c>
      <c r="F3173" s="136" t="s">
        <v>3775</v>
      </c>
      <c r="G3173" s="141">
        <v>0</v>
      </c>
      <c r="H3173" s="138">
        <v>0</v>
      </c>
      <c r="I3173" s="140">
        <v>0</v>
      </c>
      <c r="J3173">
        <f t="shared" si="49"/>
        <v>0</v>
      </c>
      <c r="K3173" t="str">
        <f>INDEX('ICF pol crosswalk'!$B:$B,MATCH(D3173,'ICF pol crosswalk'!A:A,0))</f>
        <v>crop and rice measures</v>
      </c>
      <c r="L3173" s="208">
        <f>IFERROR(I3173*About!$B$134,0)</f>
        <v>0</v>
      </c>
      <c r="M3173" t="str">
        <f>INDEX('ICF pol crosswalk'!$C:$C,MATCH(D3173,'ICF pol crosswalk'!A:A,0))</f>
        <v>N2O</v>
      </c>
      <c r="N3173" s="218">
        <f>H3173*IF(M3173="CH4",About!$B$101,IF(M3173="N2O",About!$B$102,1))</f>
        <v>0</v>
      </c>
    </row>
    <row r="3174" spans="1:14" hidden="1" x14ac:dyDescent="0.35">
      <c r="A3174" s="134" t="s">
        <v>3823</v>
      </c>
      <c r="B3174" s="136" t="s">
        <v>3341</v>
      </c>
      <c r="C3174" s="135" t="s">
        <v>1461</v>
      </c>
      <c r="D3174" s="136" t="s">
        <v>3342</v>
      </c>
      <c r="E3174" s="136" t="s">
        <v>3419</v>
      </c>
      <c r="F3174" s="136" t="s">
        <v>3775</v>
      </c>
      <c r="G3174" s="141">
        <v>0</v>
      </c>
      <c r="H3174" s="138">
        <v>0</v>
      </c>
      <c r="I3174" s="140">
        <v>0</v>
      </c>
      <c r="J3174">
        <f t="shared" si="49"/>
        <v>0</v>
      </c>
      <c r="K3174" t="str">
        <f>INDEX('ICF pol crosswalk'!$B:$B,MATCH(D3174,'ICF pol crosswalk'!A:A,0))</f>
        <v>crop and rice measures</v>
      </c>
      <c r="L3174" s="208">
        <f>IFERROR(I3174*About!$B$134,0)</f>
        <v>0</v>
      </c>
      <c r="M3174" t="str">
        <f>INDEX('ICF pol crosswalk'!$C:$C,MATCH(D3174,'ICF pol crosswalk'!A:A,0))</f>
        <v>N2O</v>
      </c>
      <c r="N3174" s="218">
        <f>H3174*IF(M3174="CH4",About!$B$101,IF(M3174="N2O",About!$B$102,1))</f>
        <v>0</v>
      </c>
    </row>
    <row r="3175" spans="1:14" hidden="1" x14ac:dyDescent="0.35">
      <c r="A3175" s="134" t="s">
        <v>3823</v>
      </c>
      <c r="B3175" s="136" t="s">
        <v>3341</v>
      </c>
      <c r="C3175" s="135" t="s">
        <v>1461</v>
      </c>
      <c r="D3175" s="136" t="s">
        <v>3342</v>
      </c>
      <c r="E3175" s="136" t="s">
        <v>3419</v>
      </c>
      <c r="F3175" s="136" t="s">
        <v>3775</v>
      </c>
      <c r="G3175" s="141">
        <v>0</v>
      </c>
      <c r="H3175" s="138">
        <v>0</v>
      </c>
      <c r="I3175" s="140">
        <v>0</v>
      </c>
      <c r="J3175">
        <f t="shared" si="49"/>
        <v>0</v>
      </c>
      <c r="K3175" t="str">
        <f>INDEX('ICF pol crosswalk'!$B:$B,MATCH(D3175,'ICF pol crosswalk'!A:A,0))</f>
        <v>crop and rice measures</v>
      </c>
      <c r="L3175" s="208">
        <f>IFERROR(I3175*About!$B$134,0)</f>
        <v>0</v>
      </c>
      <c r="M3175" t="str">
        <f>INDEX('ICF pol crosswalk'!$C:$C,MATCH(D3175,'ICF pol crosswalk'!A:A,0))</f>
        <v>N2O</v>
      </c>
      <c r="N3175" s="218">
        <f>H3175*IF(M3175="CH4",About!$B$101,IF(M3175="N2O",About!$B$102,1))</f>
        <v>0</v>
      </c>
    </row>
    <row r="3176" spans="1:14" hidden="1" x14ac:dyDescent="0.35">
      <c r="A3176" s="134" t="s">
        <v>3824</v>
      </c>
      <c r="B3176" s="136" t="s">
        <v>3341</v>
      </c>
      <c r="C3176" s="135" t="s">
        <v>1466</v>
      </c>
      <c r="D3176" s="136" t="s">
        <v>3342</v>
      </c>
      <c r="E3176" s="136" t="s">
        <v>3419</v>
      </c>
      <c r="F3176" s="136" t="s">
        <v>3775</v>
      </c>
      <c r="G3176" s="141">
        <v>0</v>
      </c>
      <c r="H3176" s="138">
        <v>0</v>
      </c>
      <c r="I3176" s="140">
        <v>0</v>
      </c>
      <c r="J3176">
        <f t="shared" si="49"/>
        <v>0</v>
      </c>
      <c r="K3176" t="str">
        <f>INDEX('ICF pol crosswalk'!$B:$B,MATCH(D3176,'ICF pol crosswalk'!A:A,0))</f>
        <v>crop and rice measures</v>
      </c>
      <c r="L3176" s="208">
        <f>IFERROR(I3176*About!$B$134,0)</f>
        <v>0</v>
      </c>
      <c r="M3176" t="str">
        <f>INDEX('ICF pol crosswalk'!$C:$C,MATCH(D3176,'ICF pol crosswalk'!A:A,0))</f>
        <v>N2O</v>
      </c>
      <c r="N3176" s="218">
        <f>H3176*IF(M3176="CH4",About!$B$101,IF(M3176="N2O",About!$B$102,1))</f>
        <v>0</v>
      </c>
    </row>
    <row r="3177" spans="1:14" hidden="1" x14ac:dyDescent="0.35">
      <c r="A3177" s="134" t="s">
        <v>3824</v>
      </c>
      <c r="B3177" s="136" t="s">
        <v>3341</v>
      </c>
      <c r="C3177" s="135" t="s">
        <v>1466</v>
      </c>
      <c r="D3177" s="136" t="s">
        <v>3342</v>
      </c>
      <c r="E3177" s="136" t="s">
        <v>3419</v>
      </c>
      <c r="F3177" s="136" t="s">
        <v>3775</v>
      </c>
      <c r="G3177" s="141">
        <v>0</v>
      </c>
      <c r="H3177" s="138">
        <v>0</v>
      </c>
      <c r="I3177" s="140">
        <v>0</v>
      </c>
      <c r="J3177">
        <f t="shared" si="49"/>
        <v>0</v>
      </c>
      <c r="K3177" t="str">
        <f>INDEX('ICF pol crosswalk'!$B:$B,MATCH(D3177,'ICF pol crosswalk'!A:A,0))</f>
        <v>crop and rice measures</v>
      </c>
      <c r="L3177" s="208">
        <f>IFERROR(I3177*About!$B$134,0)</f>
        <v>0</v>
      </c>
      <c r="M3177" t="str">
        <f>INDEX('ICF pol crosswalk'!$C:$C,MATCH(D3177,'ICF pol crosswalk'!A:A,0))</f>
        <v>N2O</v>
      </c>
      <c r="N3177" s="218">
        <f>H3177*IF(M3177="CH4",About!$B$101,IF(M3177="N2O",About!$B$102,1))</f>
        <v>0</v>
      </c>
    </row>
    <row r="3178" spans="1:14" hidden="1" x14ac:dyDescent="0.35">
      <c r="A3178" s="134" t="s">
        <v>3824</v>
      </c>
      <c r="B3178" s="136" t="s">
        <v>3341</v>
      </c>
      <c r="C3178" s="135" t="s">
        <v>1466</v>
      </c>
      <c r="D3178" s="136" t="s">
        <v>3342</v>
      </c>
      <c r="E3178" s="136" t="s">
        <v>3419</v>
      </c>
      <c r="F3178" s="136" t="s">
        <v>3775</v>
      </c>
      <c r="G3178" s="141">
        <v>0</v>
      </c>
      <c r="H3178" s="138">
        <v>0</v>
      </c>
      <c r="I3178" s="140">
        <v>0</v>
      </c>
      <c r="J3178">
        <f t="shared" si="49"/>
        <v>0</v>
      </c>
      <c r="K3178" t="str">
        <f>INDEX('ICF pol crosswalk'!$B:$B,MATCH(D3178,'ICF pol crosswalk'!A:A,0))</f>
        <v>crop and rice measures</v>
      </c>
      <c r="L3178" s="208">
        <f>IFERROR(I3178*About!$B$134,0)</f>
        <v>0</v>
      </c>
      <c r="M3178" t="str">
        <f>INDEX('ICF pol crosswalk'!$C:$C,MATCH(D3178,'ICF pol crosswalk'!A:A,0))</f>
        <v>N2O</v>
      </c>
      <c r="N3178" s="218">
        <f>H3178*IF(M3178="CH4",About!$B$101,IF(M3178="N2O",About!$B$102,1))</f>
        <v>0</v>
      </c>
    </row>
    <row r="3179" spans="1:14" hidden="1" x14ac:dyDescent="0.35">
      <c r="A3179" s="134" t="s">
        <v>3824</v>
      </c>
      <c r="B3179" s="136" t="s">
        <v>3341</v>
      </c>
      <c r="C3179" s="135" t="s">
        <v>1466</v>
      </c>
      <c r="D3179" s="136" t="s">
        <v>3342</v>
      </c>
      <c r="E3179" s="136" t="s">
        <v>3419</v>
      </c>
      <c r="F3179" s="136" t="s">
        <v>3775</v>
      </c>
      <c r="G3179" s="141">
        <v>0</v>
      </c>
      <c r="H3179" s="138">
        <v>0</v>
      </c>
      <c r="I3179" s="140">
        <v>0</v>
      </c>
      <c r="J3179">
        <f t="shared" si="49"/>
        <v>0</v>
      </c>
      <c r="K3179" t="str">
        <f>INDEX('ICF pol crosswalk'!$B:$B,MATCH(D3179,'ICF pol crosswalk'!A:A,0))</f>
        <v>crop and rice measures</v>
      </c>
      <c r="L3179" s="208">
        <f>IFERROR(I3179*About!$B$134,0)</f>
        <v>0</v>
      </c>
      <c r="M3179" t="str">
        <f>INDEX('ICF pol crosswalk'!$C:$C,MATCH(D3179,'ICF pol crosswalk'!A:A,0))</f>
        <v>N2O</v>
      </c>
      <c r="N3179" s="218">
        <f>H3179*IF(M3179="CH4",About!$B$101,IF(M3179="N2O",About!$B$102,1))</f>
        <v>0</v>
      </c>
    </row>
    <row r="3180" spans="1:14" hidden="1" x14ac:dyDescent="0.35">
      <c r="A3180" s="134" t="s">
        <v>3824</v>
      </c>
      <c r="B3180" s="136" t="s">
        <v>3341</v>
      </c>
      <c r="C3180" s="135" t="s">
        <v>1466</v>
      </c>
      <c r="D3180" s="136" t="s">
        <v>3342</v>
      </c>
      <c r="E3180" s="136" t="s">
        <v>3419</v>
      </c>
      <c r="F3180" s="136" t="s">
        <v>3775</v>
      </c>
      <c r="G3180" s="141">
        <v>0</v>
      </c>
      <c r="H3180" s="138">
        <v>0</v>
      </c>
      <c r="I3180" s="140">
        <v>0</v>
      </c>
      <c r="J3180">
        <f t="shared" si="49"/>
        <v>0</v>
      </c>
      <c r="K3180" t="str">
        <f>INDEX('ICF pol crosswalk'!$B:$B,MATCH(D3180,'ICF pol crosswalk'!A:A,0))</f>
        <v>crop and rice measures</v>
      </c>
      <c r="L3180" s="208">
        <f>IFERROR(I3180*About!$B$134,0)</f>
        <v>0</v>
      </c>
      <c r="M3180" t="str">
        <f>INDEX('ICF pol crosswalk'!$C:$C,MATCH(D3180,'ICF pol crosswalk'!A:A,0))</f>
        <v>N2O</v>
      </c>
      <c r="N3180" s="218">
        <f>H3180*IF(M3180="CH4",About!$B$101,IF(M3180="N2O",About!$B$102,1))</f>
        <v>0</v>
      </c>
    </row>
    <row r="3181" spans="1:14" hidden="1" x14ac:dyDescent="0.35">
      <c r="A3181" s="134" t="s">
        <v>3824</v>
      </c>
      <c r="B3181" s="136" t="s">
        <v>3341</v>
      </c>
      <c r="C3181" s="135" t="s">
        <v>1466</v>
      </c>
      <c r="D3181" s="136" t="s">
        <v>3342</v>
      </c>
      <c r="E3181" s="136" t="s">
        <v>3419</v>
      </c>
      <c r="F3181" s="136" t="s">
        <v>3775</v>
      </c>
      <c r="G3181" s="141">
        <v>0</v>
      </c>
      <c r="H3181" s="138">
        <v>0</v>
      </c>
      <c r="I3181" s="140">
        <v>0</v>
      </c>
      <c r="J3181">
        <f t="shared" si="49"/>
        <v>0</v>
      </c>
      <c r="K3181" t="str">
        <f>INDEX('ICF pol crosswalk'!$B:$B,MATCH(D3181,'ICF pol crosswalk'!A:A,0))</f>
        <v>crop and rice measures</v>
      </c>
      <c r="L3181" s="208">
        <f>IFERROR(I3181*About!$B$134,0)</f>
        <v>0</v>
      </c>
      <c r="M3181" t="str">
        <f>INDEX('ICF pol crosswalk'!$C:$C,MATCH(D3181,'ICF pol crosswalk'!A:A,0))</f>
        <v>N2O</v>
      </c>
      <c r="N3181" s="218">
        <f>H3181*IF(M3181="CH4",About!$B$101,IF(M3181="N2O",About!$B$102,1))</f>
        <v>0</v>
      </c>
    </row>
    <row r="3182" spans="1:14" hidden="1" x14ac:dyDescent="0.35">
      <c r="A3182" s="134" t="s">
        <v>3825</v>
      </c>
      <c r="B3182" s="136" t="s">
        <v>3341</v>
      </c>
      <c r="C3182" s="135" t="s">
        <v>1412</v>
      </c>
      <c r="D3182" s="136" t="s">
        <v>3342</v>
      </c>
      <c r="E3182" s="136" t="s">
        <v>3481</v>
      </c>
      <c r="F3182" s="136" t="s">
        <v>3775</v>
      </c>
      <c r="G3182" s="141">
        <v>0</v>
      </c>
      <c r="H3182" s="138">
        <v>0</v>
      </c>
      <c r="I3182" s="140">
        <v>0</v>
      </c>
      <c r="J3182">
        <f t="shared" si="49"/>
        <v>0</v>
      </c>
      <c r="K3182" t="str">
        <f>INDEX('ICF pol crosswalk'!$B:$B,MATCH(D3182,'ICF pol crosswalk'!A:A,0))</f>
        <v>crop and rice measures</v>
      </c>
      <c r="L3182" s="208">
        <f>IFERROR(I3182*About!$B$134,0)</f>
        <v>0</v>
      </c>
      <c r="M3182" t="str">
        <f>INDEX('ICF pol crosswalk'!$C:$C,MATCH(D3182,'ICF pol crosswalk'!A:A,0))</f>
        <v>N2O</v>
      </c>
      <c r="N3182" s="218">
        <f>H3182*IF(M3182="CH4",About!$B$101,IF(M3182="N2O",About!$B$102,1))</f>
        <v>0</v>
      </c>
    </row>
    <row r="3183" spans="1:14" hidden="1" x14ac:dyDescent="0.35">
      <c r="A3183" s="134" t="s">
        <v>3825</v>
      </c>
      <c r="B3183" s="136" t="s">
        <v>3341</v>
      </c>
      <c r="C3183" s="135" t="s">
        <v>1412</v>
      </c>
      <c r="D3183" s="136" t="s">
        <v>3342</v>
      </c>
      <c r="E3183" s="136" t="s">
        <v>3481</v>
      </c>
      <c r="F3183" s="136" t="s">
        <v>3775</v>
      </c>
      <c r="G3183" s="141">
        <v>0</v>
      </c>
      <c r="H3183" s="138">
        <v>0</v>
      </c>
      <c r="I3183" s="140">
        <v>0</v>
      </c>
      <c r="J3183">
        <f t="shared" si="49"/>
        <v>0</v>
      </c>
      <c r="K3183" t="str">
        <f>INDEX('ICF pol crosswalk'!$B:$B,MATCH(D3183,'ICF pol crosswalk'!A:A,0))</f>
        <v>crop and rice measures</v>
      </c>
      <c r="L3183" s="208">
        <f>IFERROR(I3183*About!$B$134,0)</f>
        <v>0</v>
      </c>
      <c r="M3183" t="str">
        <f>INDEX('ICF pol crosswalk'!$C:$C,MATCH(D3183,'ICF pol crosswalk'!A:A,0))</f>
        <v>N2O</v>
      </c>
      <c r="N3183" s="218">
        <f>H3183*IF(M3183="CH4",About!$B$101,IF(M3183="N2O",About!$B$102,1))</f>
        <v>0</v>
      </c>
    </row>
    <row r="3184" spans="1:14" hidden="1" x14ac:dyDescent="0.35">
      <c r="A3184" s="134" t="s">
        <v>3825</v>
      </c>
      <c r="B3184" s="136" t="s">
        <v>3341</v>
      </c>
      <c r="C3184" s="135" t="s">
        <v>1412</v>
      </c>
      <c r="D3184" s="136" t="s">
        <v>3342</v>
      </c>
      <c r="E3184" s="136" t="s">
        <v>3481</v>
      </c>
      <c r="F3184" s="136" t="s">
        <v>3775</v>
      </c>
      <c r="G3184" s="141">
        <v>0</v>
      </c>
      <c r="H3184" s="138">
        <v>0</v>
      </c>
      <c r="I3184" s="140">
        <v>0</v>
      </c>
      <c r="J3184">
        <f t="shared" si="49"/>
        <v>0</v>
      </c>
      <c r="K3184" t="str">
        <f>INDEX('ICF pol crosswalk'!$B:$B,MATCH(D3184,'ICF pol crosswalk'!A:A,0))</f>
        <v>crop and rice measures</v>
      </c>
      <c r="L3184" s="208">
        <f>IFERROR(I3184*About!$B$134,0)</f>
        <v>0</v>
      </c>
      <c r="M3184" t="str">
        <f>INDEX('ICF pol crosswalk'!$C:$C,MATCH(D3184,'ICF pol crosswalk'!A:A,0))</f>
        <v>N2O</v>
      </c>
      <c r="N3184" s="218">
        <f>H3184*IF(M3184="CH4",About!$B$101,IF(M3184="N2O",About!$B$102,1))</f>
        <v>0</v>
      </c>
    </row>
    <row r="3185" spans="1:14" hidden="1" x14ac:dyDescent="0.35">
      <c r="A3185" s="134" t="s">
        <v>3825</v>
      </c>
      <c r="B3185" s="136" t="s">
        <v>3341</v>
      </c>
      <c r="C3185" s="135" t="s">
        <v>1412</v>
      </c>
      <c r="D3185" s="136" t="s">
        <v>3342</v>
      </c>
      <c r="E3185" s="136" t="s">
        <v>3481</v>
      </c>
      <c r="F3185" s="136" t="s">
        <v>3775</v>
      </c>
      <c r="G3185" s="141">
        <v>0</v>
      </c>
      <c r="H3185" s="138">
        <v>0</v>
      </c>
      <c r="I3185" s="140">
        <v>0</v>
      </c>
      <c r="J3185">
        <f t="shared" si="49"/>
        <v>0</v>
      </c>
      <c r="K3185" t="str">
        <f>INDEX('ICF pol crosswalk'!$B:$B,MATCH(D3185,'ICF pol crosswalk'!A:A,0))</f>
        <v>crop and rice measures</v>
      </c>
      <c r="L3185" s="208">
        <f>IFERROR(I3185*About!$B$134,0)</f>
        <v>0</v>
      </c>
      <c r="M3185" t="str">
        <f>INDEX('ICF pol crosswalk'!$C:$C,MATCH(D3185,'ICF pol crosswalk'!A:A,0))</f>
        <v>N2O</v>
      </c>
      <c r="N3185" s="218">
        <f>H3185*IF(M3185="CH4",About!$B$101,IF(M3185="N2O",About!$B$102,1))</f>
        <v>0</v>
      </c>
    </row>
    <row r="3186" spans="1:14" hidden="1" x14ac:dyDescent="0.35">
      <c r="A3186" s="134" t="s">
        <v>3825</v>
      </c>
      <c r="B3186" s="136" t="s">
        <v>3341</v>
      </c>
      <c r="C3186" s="135" t="s">
        <v>1412</v>
      </c>
      <c r="D3186" s="136" t="s">
        <v>3342</v>
      </c>
      <c r="E3186" s="136" t="s">
        <v>3481</v>
      </c>
      <c r="F3186" s="136" t="s">
        <v>3775</v>
      </c>
      <c r="G3186" s="141">
        <v>0</v>
      </c>
      <c r="H3186" s="138">
        <v>0</v>
      </c>
      <c r="I3186" s="140">
        <v>0</v>
      </c>
      <c r="J3186">
        <f t="shared" si="49"/>
        <v>0</v>
      </c>
      <c r="K3186" t="str">
        <f>INDEX('ICF pol crosswalk'!$B:$B,MATCH(D3186,'ICF pol crosswalk'!A:A,0))</f>
        <v>crop and rice measures</v>
      </c>
      <c r="L3186" s="208">
        <f>IFERROR(I3186*About!$B$134,0)</f>
        <v>0</v>
      </c>
      <c r="M3186" t="str">
        <f>INDEX('ICF pol crosswalk'!$C:$C,MATCH(D3186,'ICF pol crosswalk'!A:A,0))</f>
        <v>N2O</v>
      </c>
      <c r="N3186" s="218">
        <f>H3186*IF(M3186="CH4",About!$B$101,IF(M3186="N2O",About!$B$102,1))</f>
        <v>0</v>
      </c>
    </row>
    <row r="3187" spans="1:14" hidden="1" x14ac:dyDescent="0.35">
      <c r="A3187" s="134" t="s">
        <v>3825</v>
      </c>
      <c r="B3187" s="136" t="s">
        <v>3341</v>
      </c>
      <c r="C3187" s="135" t="s">
        <v>1412</v>
      </c>
      <c r="D3187" s="136" t="s">
        <v>3342</v>
      </c>
      <c r="E3187" s="136" t="s">
        <v>3481</v>
      </c>
      <c r="F3187" s="136" t="s">
        <v>3775</v>
      </c>
      <c r="G3187" s="141">
        <v>0</v>
      </c>
      <c r="H3187" s="138">
        <v>0</v>
      </c>
      <c r="I3187" s="140">
        <v>0</v>
      </c>
      <c r="J3187">
        <f t="shared" si="49"/>
        <v>0</v>
      </c>
      <c r="K3187" t="str">
        <f>INDEX('ICF pol crosswalk'!$B:$B,MATCH(D3187,'ICF pol crosswalk'!A:A,0))</f>
        <v>crop and rice measures</v>
      </c>
      <c r="L3187" s="208">
        <f>IFERROR(I3187*About!$B$134,0)</f>
        <v>0</v>
      </c>
      <c r="M3187" t="str">
        <f>INDEX('ICF pol crosswalk'!$C:$C,MATCH(D3187,'ICF pol crosswalk'!A:A,0))</f>
        <v>N2O</v>
      </c>
      <c r="N3187" s="218">
        <f>H3187*IF(M3187="CH4",About!$B$101,IF(M3187="N2O",About!$B$102,1))</f>
        <v>0</v>
      </c>
    </row>
    <row r="3188" spans="1:14" hidden="1" x14ac:dyDescent="0.35">
      <c r="A3188" s="134" t="s">
        <v>3826</v>
      </c>
      <c r="B3188" s="136" t="s">
        <v>3341</v>
      </c>
      <c r="C3188" s="135" t="s">
        <v>1426</v>
      </c>
      <c r="D3188" s="136" t="s">
        <v>3342</v>
      </c>
      <c r="E3188" s="136" t="s">
        <v>3481</v>
      </c>
      <c r="F3188" s="136" t="s">
        <v>3775</v>
      </c>
      <c r="G3188" s="141">
        <v>0</v>
      </c>
      <c r="H3188" s="138">
        <v>0</v>
      </c>
      <c r="I3188" s="140">
        <v>0</v>
      </c>
      <c r="J3188">
        <f t="shared" si="49"/>
        <v>0</v>
      </c>
      <c r="K3188" t="str">
        <f>INDEX('ICF pol crosswalk'!$B:$B,MATCH(D3188,'ICF pol crosswalk'!A:A,0))</f>
        <v>crop and rice measures</v>
      </c>
      <c r="L3188" s="208">
        <f>IFERROR(I3188*About!$B$134,0)</f>
        <v>0</v>
      </c>
      <c r="M3188" t="str">
        <f>INDEX('ICF pol crosswalk'!$C:$C,MATCH(D3188,'ICF pol crosswalk'!A:A,0))</f>
        <v>N2O</v>
      </c>
      <c r="N3188" s="218">
        <f>H3188*IF(M3188="CH4",About!$B$101,IF(M3188="N2O",About!$B$102,1))</f>
        <v>0</v>
      </c>
    </row>
    <row r="3189" spans="1:14" hidden="1" x14ac:dyDescent="0.35">
      <c r="A3189" s="134" t="s">
        <v>3826</v>
      </c>
      <c r="B3189" s="136" t="s">
        <v>3341</v>
      </c>
      <c r="C3189" s="135" t="s">
        <v>1426</v>
      </c>
      <c r="D3189" s="136" t="s">
        <v>3342</v>
      </c>
      <c r="E3189" s="136" t="s">
        <v>3481</v>
      </c>
      <c r="F3189" s="136" t="s">
        <v>3775</v>
      </c>
      <c r="G3189" s="141">
        <v>0</v>
      </c>
      <c r="H3189" s="138">
        <v>0</v>
      </c>
      <c r="I3189" s="140">
        <v>0</v>
      </c>
      <c r="J3189">
        <f t="shared" si="49"/>
        <v>0</v>
      </c>
      <c r="K3189" t="str">
        <f>INDEX('ICF pol crosswalk'!$B:$B,MATCH(D3189,'ICF pol crosswalk'!A:A,0))</f>
        <v>crop and rice measures</v>
      </c>
      <c r="L3189" s="208">
        <f>IFERROR(I3189*About!$B$134,0)</f>
        <v>0</v>
      </c>
      <c r="M3189" t="str">
        <f>INDEX('ICF pol crosswalk'!$C:$C,MATCH(D3189,'ICF pol crosswalk'!A:A,0))</f>
        <v>N2O</v>
      </c>
      <c r="N3189" s="218">
        <f>H3189*IF(M3189="CH4",About!$B$101,IF(M3189="N2O",About!$B$102,1))</f>
        <v>0</v>
      </c>
    </row>
    <row r="3190" spans="1:14" hidden="1" x14ac:dyDescent="0.35">
      <c r="A3190" s="134" t="s">
        <v>3826</v>
      </c>
      <c r="B3190" s="136" t="s">
        <v>3341</v>
      </c>
      <c r="C3190" s="135" t="s">
        <v>1426</v>
      </c>
      <c r="D3190" s="136" t="s">
        <v>3342</v>
      </c>
      <c r="E3190" s="136" t="s">
        <v>3481</v>
      </c>
      <c r="F3190" s="136" t="s">
        <v>3775</v>
      </c>
      <c r="G3190" s="141">
        <v>0</v>
      </c>
      <c r="H3190" s="138">
        <v>0</v>
      </c>
      <c r="I3190" s="140">
        <v>0</v>
      </c>
      <c r="J3190">
        <f t="shared" si="49"/>
        <v>0</v>
      </c>
      <c r="K3190" t="str">
        <f>INDEX('ICF pol crosswalk'!$B:$B,MATCH(D3190,'ICF pol crosswalk'!A:A,0))</f>
        <v>crop and rice measures</v>
      </c>
      <c r="L3190" s="208">
        <f>IFERROR(I3190*About!$B$134,0)</f>
        <v>0</v>
      </c>
      <c r="M3190" t="str">
        <f>INDEX('ICF pol crosswalk'!$C:$C,MATCH(D3190,'ICF pol crosswalk'!A:A,0))</f>
        <v>N2O</v>
      </c>
      <c r="N3190" s="218">
        <f>H3190*IF(M3190="CH4",About!$B$101,IF(M3190="N2O",About!$B$102,1))</f>
        <v>0</v>
      </c>
    </row>
    <row r="3191" spans="1:14" hidden="1" x14ac:dyDescent="0.35">
      <c r="A3191" s="134" t="s">
        <v>3826</v>
      </c>
      <c r="B3191" s="136" t="s">
        <v>3341</v>
      </c>
      <c r="C3191" s="135" t="s">
        <v>1426</v>
      </c>
      <c r="D3191" s="136" t="s">
        <v>3342</v>
      </c>
      <c r="E3191" s="136" t="s">
        <v>3481</v>
      </c>
      <c r="F3191" s="136" t="s">
        <v>3775</v>
      </c>
      <c r="G3191" s="141">
        <v>0</v>
      </c>
      <c r="H3191" s="138">
        <v>0</v>
      </c>
      <c r="I3191" s="140">
        <v>0</v>
      </c>
      <c r="J3191">
        <f t="shared" si="49"/>
        <v>0</v>
      </c>
      <c r="K3191" t="str">
        <f>INDEX('ICF pol crosswalk'!$B:$B,MATCH(D3191,'ICF pol crosswalk'!A:A,0))</f>
        <v>crop and rice measures</v>
      </c>
      <c r="L3191" s="208">
        <f>IFERROR(I3191*About!$B$134,0)</f>
        <v>0</v>
      </c>
      <c r="M3191" t="str">
        <f>INDEX('ICF pol crosswalk'!$C:$C,MATCH(D3191,'ICF pol crosswalk'!A:A,0))</f>
        <v>N2O</v>
      </c>
      <c r="N3191" s="218">
        <f>H3191*IF(M3191="CH4",About!$B$101,IF(M3191="N2O",About!$B$102,1))</f>
        <v>0</v>
      </c>
    </row>
    <row r="3192" spans="1:14" hidden="1" x14ac:dyDescent="0.35">
      <c r="A3192" s="134" t="s">
        <v>3826</v>
      </c>
      <c r="B3192" s="136" t="s">
        <v>3341</v>
      </c>
      <c r="C3192" s="135" t="s">
        <v>1426</v>
      </c>
      <c r="D3192" s="136" t="s">
        <v>3342</v>
      </c>
      <c r="E3192" s="136" t="s">
        <v>3481</v>
      </c>
      <c r="F3192" s="136" t="s">
        <v>3775</v>
      </c>
      <c r="G3192" s="141">
        <v>0</v>
      </c>
      <c r="H3192" s="138">
        <v>0</v>
      </c>
      <c r="I3192" s="140">
        <v>0</v>
      </c>
      <c r="J3192">
        <f t="shared" si="49"/>
        <v>0</v>
      </c>
      <c r="K3192" t="str">
        <f>INDEX('ICF pol crosswalk'!$B:$B,MATCH(D3192,'ICF pol crosswalk'!A:A,0))</f>
        <v>crop and rice measures</v>
      </c>
      <c r="L3192" s="208">
        <f>IFERROR(I3192*About!$B$134,0)</f>
        <v>0</v>
      </c>
      <c r="M3192" t="str">
        <f>INDEX('ICF pol crosswalk'!$C:$C,MATCH(D3192,'ICF pol crosswalk'!A:A,0))</f>
        <v>N2O</v>
      </c>
      <c r="N3192" s="218">
        <f>H3192*IF(M3192="CH4",About!$B$101,IF(M3192="N2O",About!$B$102,1))</f>
        <v>0</v>
      </c>
    </row>
    <row r="3193" spans="1:14" hidden="1" x14ac:dyDescent="0.35">
      <c r="A3193" s="134" t="s">
        <v>3826</v>
      </c>
      <c r="B3193" s="136" t="s">
        <v>3341</v>
      </c>
      <c r="C3193" s="135" t="s">
        <v>1426</v>
      </c>
      <c r="D3193" s="136" t="s">
        <v>3342</v>
      </c>
      <c r="E3193" s="136" t="s">
        <v>3481</v>
      </c>
      <c r="F3193" s="136" t="s">
        <v>3775</v>
      </c>
      <c r="G3193" s="141">
        <v>0</v>
      </c>
      <c r="H3193" s="138">
        <v>0</v>
      </c>
      <c r="I3193" s="140">
        <v>0</v>
      </c>
      <c r="J3193">
        <f t="shared" si="49"/>
        <v>0</v>
      </c>
      <c r="K3193" t="str">
        <f>INDEX('ICF pol crosswalk'!$B:$B,MATCH(D3193,'ICF pol crosswalk'!A:A,0))</f>
        <v>crop and rice measures</v>
      </c>
      <c r="L3193" s="208">
        <f>IFERROR(I3193*About!$B$134,0)</f>
        <v>0</v>
      </c>
      <c r="M3193" t="str">
        <f>INDEX('ICF pol crosswalk'!$C:$C,MATCH(D3193,'ICF pol crosswalk'!A:A,0))</f>
        <v>N2O</v>
      </c>
      <c r="N3193" s="218">
        <f>H3193*IF(M3193="CH4",About!$B$101,IF(M3193="N2O",About!$B$102,1))</f>
        <v>0</v>
      </c>
    </row>
    <row r="3194" spans="1:14" hidden="1" x14ac:dyDescent="0.35">
      <c r="A3194" s="134" t="s">
        <v>3827</v>
      </c>
      <c r="B3194" s="136" t="s">
        <v>3341</v>
      </c>
      <c r="C3194" s="135" t="s">
        <v>1431</v>
      </c>
      <c r="D3194" s="136" t="s">
        <v>3342</v>
      </c>
      <c r="E3194" s="136" t="s">
        <v>3481</v>
      </c>
      <c r="F3194" s="136" t="s">
        <v>3775</v>
      </c>
      <c r="G3194" s="141">
        <v>0</v>
      </c>
      <c r="H3194" s="138">
        <v>0</v>
      </c>
      <c r="I3194" s="140">
        <v>0</v>
      </c>
      <c r="J3194">
        <f t="shared" si="49"/>
        <v>0</v>
      </c>
      <c r="K3194" t="str">
        <f>INDEX('ICF pol crosswalk'!$B:$B,MATCH(D3194,'ICF pol crosswalk'!A:A,0))</f>
        <v>crop and rice measures</v>
      </c>
      <c r="L3194" s="208">
        <f>IFERROR(I3194*About!$B$134,0)</f>
        <v>0</v>
      </c>
      <c r="M3194" t="str">
        <f>INDEX('ICF pol crosswalk'!$C:$C,MATCH(D3194,'ICF pol crosswalk'!A:A,0))</f>
        <v>N2O</v>
      </c>
      <c r="N3194" s="218">
        <f>H3194*IF(M3194="CH4",About!$B$101,IF(M3194="N2O",About!$B$102,1))</f>
        <v>0</v>
      </c>
    </row>
    <row r="3195" spans="1:14" hidden="1" x14ac:dyDescent="0.35">
      <c r="A3195" s="134" t="s">
        <v>3827</v>
      </c>
      <c r="B3195" s="136" t="s">
        <v>3341</v>
      </c>
      <c r="C3195" s="135" t="s">
        <v>1431</v>
      </c>
      <c r="D3195" s="136" t="s">
        <v>3342</v>
      </c>
      <c r="E3195" s="136" t="s">
        <v>3481</v>
      </c>
      <c r="F3195" s="136" t="s">
        <v>3775</v>
      </c>
      <c r="G3195" s="141">
        <v>0</v>
      </c>
      <c r="H3195" s="138">
        <v>0</v>
      </c>
      <c r="I3195" s="140">
        <v>0</v>
      </c>
      <c r="J3195">
        <f t="shared" si="49"/>
        <v>0</v>
      </c>
      <c r="K3195" t="str">
        <f>INDEX('ICF pol crosswalk'!$B:$B,MATCH(D3195,'ICF pol crosswalk'!A:A,0))</f>
        <v>crop and rice measures</v>
      </c>
      <c r="L3195" s="208">
        <f>IFERROR(I3195*About!$B$134,0)</f>
        <v>0</v>
      </c>
      <c r="M3195" t="str">
        <f>INDEX('ICF pol crosswalk'!$C:$C,MATCH(D3195,'ICF pol crosswalk'!A:A,0))</f>
        <v>N2O</v>
      </c>
      <c r="N3195" s="218">
        <f>H3195*IF(M3195="CH4",About!$B$101,IF(M3195="N2O",About!$B$102,1))</f>
        <v>0</v>
      </c>
    </row>
    <row r="3196" spans="1:14" hidden="1" x14ac:dyDescent="0.35">
      <c r="A3196" s="134" t="s">
        <v>3827</v>
      </c>
      <c r="B3196" s="136" t="s">
        <v>3341</v>
      </c>
      <c r="C3196" s="135" t="s">
        <v>1431</v>
      </c>
      <c r="D3196" s="136" t="s">
        <v>3342</v>
      </c>
      <c r="E3196" s="136" t="s">
        <v>3481</v>
      </c>
      <c r="F3196" s="136" t="s">
        <v>3775</v>
      </c>
      <c r="G3196" s="141">
        <v>0</v>
      </c>
      <c r="H3196" s="138">
        <v>0</v>
      </c>
      <c r="I3196" s="140">
        <v>0</v>
      </c>
      <c r="J3196">
        <f t="shared" si="49"/>
        <v>0</v>
      </c>
      <c r="K3196" t="str">
        <f>INDEX('ICF pol crosswalk'!$B:$B,MATCH(D3196,'ICF pol crosswalk'!A:A,0))</f>
        <v>crop and rice measures</v>
      </c>
      <c r="L3196" s="208">
        <f>IFERROR(I3196*About!$B$134,0)</f>
        <v>0</v>
      </c>
      <c r="M3196" t="str">
        <f>INDEX('ICF pol crosswalk'!$C:$C,MATCH(D3196,'ICF pol crosswalk'!A:A,0))</f>
        <v>N2O</v>
      </c>
      <c r="N3196" s="218">
        <f>H3196*IF(M3196="CH4",About!$B$101,IF(M3196="N2O",About!$B$102,1))</f>
        <v>0</v>
      </c>
    </row>
    <row r="3197" spans="1:14" hidden="1" x14ac:dyDescent="0.35">
      <c r="A3197" s="134" t="s">
        <v>3827</v>
      </c>
      <c r="B3197" s="136" t="s">
        <v>3341</v>
      </c>
      <c r="C3197" s="135" t="s">
        <v>1431</v>
      </c>
      <c r="D3197" s="136" t="s">
        <v>3342</v>
      </c>
      <c r="E3197" s="136" t="s">
        <v>3481</v>
      </c>
      <c r="F3197" s="136" t="s">
        <v>3775</v>
      </c>
      <c r="G3197" s="141">
        <v>0</v>
      </c>
      <c r="H3197" s="138">
        <v>0</v>
      </c>
      <c r="I3197" s="140">
        <v>0</v>
      </c>
      <c r="J3197">
        <f t="shared" si="49"/>
        <v>0</v>
      </c>
      <c r="K3197" t="str">
        <f>INDEX('ICF pol crosswalk'!$B:$B,MATCH(D3197,'ICF pol crosswalk'!A:A,0))</f>
        <v>crop and rice measures</v>
      </c>
      <c r="L3197" s="208">
        <f>IFERROR(I3197*About!$B$134,0)</f>
        <v>0</v>
      </c>
      <c r="M3197" t="str">
        <f>INDEX('ICF pol crosswalk'!$C:$C,MATCH(D3197,'ICF pol crosswalk'!A:A,0))</f>
        <v>N2O</v>
      </c>
      <c r="N3197" s="218">
        <f>H3197*IF(M3197="CH4",About!$B$101,IF(M3197="N2O",About!$B$102,1))</f>
        <v>0</v>
      </c>
    </row>
    <row r="3198" spans="1:14" hidden="1" x14ac:dyDescent="0.35">
      <c r="A3198" s="134" t="s">
        <v>3827</v>
      </c>
      <c r="B3198" s="136" t="s">
        <v>3341</v>
      </c>
      <c r="C3198" s="135" t="s">
        <v>1431</v>
      </c>
      <c r="D3198" s="136" t="s">
        <v>3342</v>
      </c>
      <c r="E3198" s="136" t="s">
        <v>3481</v>
      </c>
      <c r="F3198" s="136" t="s">
        <v>3775</v>
      </c>
      <c r="G3198" s="141">
        <v>0</v>
      </c>
      <c r="H3198" s="138">
        <v>0</v>
      </c>
      <c r="I3198" s="140">
        <v>0</v>
      </c>
      <c r="J3198">
        <f t="shared" si="49"/>
        <v>0</v>
      </c>
      <c r="K3198" t="str">
        <f>INDEX('ICF pol crosswalk'!$B:$B,MATCH(D3198,'ICF pol crosswalk'!A:A,0))</f>
        <v>crop and rice measures</v>
      </c>
      <c r="L3198" s="208">
        <f>IFERROR(I3198*About!$B$134,0)</f>
        <v>0</v>
      </c>
      <c r="M3198" t="str">
        <f>INDEX('ICF pol crosswalk'!$C:$C,MATCH(D3198,'ICF pol crosswalk'!A:A,0))</f>
        <v>N2O</v>
      </c>
      <c r="N3198" s="218">
        <f>H3198*IF(M3198="CH4",About!$B$101,IF(M3198="N2O",About!$B$102,1))</f>
        <v>0</v>
      </c>
    </row>
    <row r="3199" spans="1:14" hidden="1" x14ac:dyDescent="0.35">
      <c r="A3199" s="134" t="s">
        <v>3827</v>
      </c>
      <c r="B3199" s="136" t="s">
        <v>3341</v>
      </c>
      <c r="C3199" s="135" t="s">
        <v>1431</v>
      </c>
      <c r="D3199" s="136" t="s">
        <v>3342</v>
      </c>
      <c r="E3199" s="136" t="s">
        <v>3481</v>
      </c>
      <c r="F3199" s="136" t="s">
        <v>3775</v>
      </c>
      <c r="G3199" s="141">
        <v>0</v>
      </c>
      <c r="H3199" s="138">
        <v>0</v>
      </c>
      <c r="I3199" s="140">
        <v>0</v>
      </c>
      <c r="J3199">
        <f t="shared" si="49"/>
        <v>0</v>
      </c>
      <c r="K3199" t="str">
        <f>INDEX('ICF pol crosswalk'!$B:$B,MATCH(D3199,'ICF pol crosswalk'!A:A,0))</f>
        <v>crop and rice measures</v>
      </c>
      <c r="L3199" s="208">
        <f>IFERROR(I3199*About!$B$134,0)</f>
        <v>0</v>
      </c>
      <c r="M3199" t="str">
        <f>INDEX('ICF pol crosswalk'!$C:$C,MATCH(D3199,'ICF pol crosswalk'!A:A,0))</f>
        <v>N2O</v>
      </c>
      <c r="N3199" s="218">
        <f>H3199*IF(M3199="CH4",About!$B$101,IF(M3199="N2O",About!$B$102,1))</f>
        <v>0</v>
      </c>
    </row>
    <row r="3200" spans="1:14" hidden="1" x14ac:dyDescent="0.35">
      <c r="A3200" s="134" t="s">
        <v>3828</v>
      </c>
      <c r="B3200" s="136" t="s">
        <v>3341</v>
      </c>
      <c r="C3200" s="135" t="s">
        <v>1436</v>
      </c>
      <c r="D3200" s="136" t="s">
        <v>3342</v>
      </c>
      <c r="E3200" s="136" t="s">
        <v>3481</v>
      </c>
      <c r="F3200" s="136" t="s">
        <v>3775</v>
      </c>
      <c r="G3200" s="141">
        <v>0</v>
      </c>
      <c r="H3200" s="138">
        <v>0</v>
      </c>
      <c r="I3200" s="140">
        <v>0</v>
      </c>
      <c r="J3200">
        <f t="shared" si="49"/>
        <v>0</v>
      </c>
      <c r="K3200" t="str">
        <f>INDEX('ICF pol crosswalk'!$B:$B,MATCH(D3200,'ICF pol crosswalk'!A:A,0))</f>
        <v>crop and rice measures</v>
      </c>
      <c r="L3200" s="208">
        <f>IFERROR(I3200*About!$B$134,0)</f>
        <v>0</v>
      </c>
      <c r="M3200" t="str">
        <f>INDEX('ICF pol crosswalk'!$C:$C,MATCH(D3200,'ICF pol crosswalk'!A:A,0))</f>
        <v>N2O</v>
      </c>
      <c r="N3200" s="218">
        <f>H3200*IF(M3200="CH4",About!$B$101,IF(M3200="N2O",About!$B$102,1))</f>
        <v>0</v>
      </c>
    </row>
    <row r="3201" spans="1:14" hidden="1" x14ac:dyDescent="0.35">
      <c r="A3201" s="134" t="s">
        <v>3828</v>
      </c>
      <c r="B3201" s="136" t="s">
        <v>3341</v>
      </c>
      <c r="C3201" s="135" t="s">
        <v>1436</v>
      </c>
      <c r="D3201" s="136" t="s">
        <v>3342</v>
      </c>
      <c r="E3201" s="136" t="s">
        <v>3481</v>
      </c>
      <c r="F3201" s="136" t="s">
        <v>3775</v>
      </c>
      <c r="G3201" s="141">
        <v>0</v>
      </c>
      <c r="H3201" s="138">
        <v>0</v>
      </c>
      <c r="I3201" s="140">
        <v>0</v>
      </c>
      <c r="J3201">
        <f t="shared" si="49"/>
        <v>0</v>
      </c>
      <c r="K3201" t="str">
        <f>INDEX('ICF pol crosswalk'!$B:$B,MATCH(D3201,'ICF pol crosswalk'!A:A,0))</f>
        <v>crop and rice measures</v>
      </c>
      <c r="L3201" s="208">
        <f>IFERROR(I3201*About!$B$134,0)</f>
        <v>0</v>
      </c>
      <c r="M3201" t="str">
        <f>INDEX('ICF pol crosswalk'!$C:$C,MATCH(D3201,'ICF pol crosswalk'!A:A,0))</f>
        <v>N2O</v>
      </c>
      <c r="N3201" s="218">
        <f>H3201*IF(M3201="CH4",About!$B$101,IF(M3201="N2O",About!$B$102,1))</f>
        <v>0</v>
      </c>
    </row>
    <row r="3202" spans="1:14" hidden="1" x14ac:dyDescent="0.35">
      <c r="A3202" s="134" t="s">
        <v>3828</v>
      </c>
      <c r="B3202" s="136" t="s">
        <v>3341</v>
      </c>
      <c r="C3202" s="135" t="s">
        <v>1436</v>
      </c>
      <c r="D3202" s="136" t="s">
        <v>3342</v>
      </c>
      <c r="E3202" s="136" t="s">
        <v>3481</v>
      </c>
      <c r="F3202" s="136" t="s">
        <v>3775</v>
      </c>
      <c r="G3202" s="141">
        <v>0</v>
      </c>
      <c r="H3202" s="138">
        <v>0</v>
      </c>
      <c r="I3202" s="140">
        <v>0</v>
      </c>
      <c r="J3202">
        <f t="shared" si="49"/>
        <v>0</v>
      </c>
      <c r="K3202" t="str">
        <f>INDEX('ICF pol crosswalk'!$B:$B,MATCH(D3202,'ICF pol crosswalk'!A:A,0))</f>
        <v>crop and rice measures</v>
      </c>
      <c r="L3202" s="208">
        <f>IFERROR(I3202*About!$B$134,0)</f>
        <v>0</v>
      </c>
      <c r="M3202" t="str">
        <f>INDEX('ICF pol crosswalk'!$C:$C,MATCH(D3202,'ICF pol crosswalk'!A:A,0))</f>
        <v>N2O</v>
      </c>
      <c r="N3202" s="218">
        <f>H3202*IF(M3202="CH4",About!$B$101,IF(M3202="N2O",About!$B$102,1))</f>
        <v>0</v>
      </c>
    </row>
    <row r="3203" spans="1:14" hidden="1" x14ac:dyDescent="0.35">
      <c r="A3203" s="134" t="s">
        <v>3828</v>
      </c>
      <c r="B3203" s="136" t="s">
        <v>3341</v>
      </c>
      <c r="C3203" s="135" t="s">
        <v>1436</v>
      </c>
      <c r="D3203" s="136" t="s">
        <v>3342</v>
      </c>
      <c r="E3203" s="136" t="s">
        <v>3481</v>
      </c>
      <c r="F3203" s="136" t="s">
        <v>3775</v>
      </c>
      <c r="G3203" s="141">
        <v>0</v>
      </c>
      <c r="H3203" s="138">
        <v>0</v>
      </c>
      <c r="I3203" s="140">
        <v>0</v>
      </c>
      <c r="J3203">
        <f t="shared" ref="J3203:J3266" si="50">IF(I3203=0,0,1)</f>
        <v>0</v>
      </c>
      <c r="K3203" t="str">
        <f>INDEX('ICF pol crosswalk'!$B:$B,MATCH(D3203,'ICF pol crosswalk'!A:A,0))</f>
        <v>crop and rice measures</v>
      </c>
      <c r="L3203" s="208">
        <f>IFERROR(I3203*About!$B$134,0)</f>
        <v>0</v>
      </c>
      <c r="M3203" t="str">
        <f>INDEX('ICF pol crosswalk'!$C:$C,MATCH(D3203,'ICF pol crosswalk'!A:A,0))</f>
        <v>N2O</v>
      </c>
      <c r="N3203" s="218">
        <f>H3203*IF(M3203="CH4",About!$B$101,IF(M3203="N2O",About!$B$102,1))</f>
        <v>0</v>
      </c>
    </row>
    <row r="3204" spans="1:14" hidden="1" x14ac:dyDescent="0.35">
      <c r="A3204" s="134" t="s">
        <v>3828</v>
      </c>
      <c r="B3204" s="136" t="s">
        <v>3341</v>
      </c>
      <c r="C3204" s="135" t="s">
        <v>1436</v>
      </c>
      <c r="D3204" s="136" t="s">
        <v>3342</v>
      </c>
      <c r="E3204" s="136" t="s">
        <v>3481</v>
      </c>
      <c r="F3204" s="136" t="s">
        <v>3775</v>
      </c>
      <c r="G3204" s="141">
        <v>0</v>
      </c>
      <c r="H3204" s="138">
        <v>0</v>
      </c>
      <c r="I3204" s="140">
        <v>0</v>
      </c>
      <c r="J3204">
        <f t="shared" si="50"/>
        <v>0</v>
      </c>
      <c r="K3204" t="str">
        <f>INDEX('ICF pol crosswalk'!$B:$B,MATCH(D3204,'ICF pol crosswalk'!A:A,0))</f>
        <v>crop and rice measures</v>
      </c>
      <c r="L3204" s="208">
        <f>IFERROR(I3204*About!$B$134,0)</f>
        <v>0</v>
      </c>
      <c r="M3204" t="str">
        <f>INDEX('ICF pol crosswalk'!$C:$C,MATCH(D3204,'ICF pol crosswalk'!A:A,0))</f>
        <v>N2O</v>
      </c>
      <c r="N3204" s="218">
        <f>H3204*IF(M3204="CH4",About!$B$101,IF(M3204="N2O",About!$B$102,1))</f>
        <v>0</v>
      </c>
    </row>
    <row r="3205" spans="1:14" hidden="1" x14ac:dyDescent="0.35">
      <c r="A3205" s="134" t="s">
        <v>3828</v>
      </c>
      <c r="B3205" s="136" t="s">
        <v>3341</v>
      </c>
      <c r="C3205" s="135" t="s">
        <v>1436</v>
      </c>
      <c r="D3205" s="136" t="s">
        <v>3342</v>
      </c>
      <c r="E3205" s="136" t="s">
        <v>3481</v>
      </c>
      <c r="F3205" s="136" t="s">
        <v>3775</v>
      </c>
      <c r="G3205" s="141">
        <v>0</v>
      </c>
      <c r="H3205" s="138">
        <v>0</v>
      </c>
      <c r="I3205" s="140">
        <v>0</v>
      </c>
      <c r="J3205">
        <f t="shared" si="50"/>
        <v>0</v>
      </c>
      <c r="K3205" t="str">
        <f>INDEX('ICF pol crosswalk'!$B:$B,MATCH(D3205,'ICF pol crosswalk'!A:A,0))</f>
        <v>crop and rice measures</v>
      </c>
      <c r="L3205" s="208">
        <f>IFERROR(I3205*About!$B$134,0)</f>
        <v>0</v>
      </c>
      <c r="M3205" t="str">
        <f>INDEX('ICF pol crosswalk'!$C:$C,MATCH(D3205,'ICF pol crosswalk'!A:A,0))</f>
        <v>N2O</v>
      </c>
      <c r="N3205" s="218">
        <f>H3205*IF(M3205="CH4",About!$B$101,IF(M3205="N2O",About!$B$102,1))</f>
        <v>0</v>
      </c>
    </row>
    <row r="3206" spans="1:14" hidden="1" x14ac:dyDescent="0.35">
      <c r="A3206" s="134" t="s">
        <v>3829</v>
      </c>
      <c r="B3206" s="136" t="s">
        <v>3341</v>
      </c>
      <c r="C3206" s="135" t="s">
        <v>1441</v>
      </c>
      <c r="D3206" s="136" t="s">
        <v>3342</v>
      </c>
      <c r="E3206" s="136" t="s">
        <v>3481</v>
      </c>
      <c r="F3206" s="136" t="s">
        <v>3775</v>
      </c>
      <c r="G3206" s="141">
        <v>0</v>
      </c>
      <c r="H3206" s="138">
        <v>0</v>
      </c>
      <c r="I3206" s="140">
        <v>0</v>
      </c>
      <c r="J3206">
        <f t="shared" si="50"/>
        <v>0</v>
      </c>
      <c r="K3206" t="str">
        <f>INDEX('ICF pol crosswalk'!$B:$B,MATCH(D3206,'ICF pol crosswalk'!A:A,0))</f>
        <v>crop and rice measures</v>
      </c>
      <c r="L3206" s="208">
        <f>IFERROR(I3206*About!$B$134,0)</f>
        <v>0</v>
      </c>
      <c r="M3206" t="str">
        <f>INDEX('ICF pol crosswalk'!$C:$C,MATCH(D3206,'ICF pol crosswalk'!A:A,0))</f>
        <v>N2O</v>
      </c>
      <c r="N3206" s="218">
        <f>H3206*IF(M3206="CH4",About!$B$101,IF(M3206="N2O",About!$B$102,1))</f>
        <v>0</v>
      </c>
    </row>
    <row r="3207" spans="1:14" hidden="1" x14ac:dyDescent="0.35">
      <c r="A3207" s="134" t="s">
        <v>3829</v>
      </c>
      <c r="B3207" s="136" t="s">
        <v>3341</v>
      </c>
      <c r="C3207" s="135" t="s">
        <v>1441</v>
      </c>
      <c r="D3207" s="136" t="s">
        <v>3342</v>
      </c>
      <c r="E3207" s="136" t="s">
        <v>3481</v>
      </c>
      <c r="F3207" s="136" t="s">
        <v>3775</v>
      </c>
      <c r="G3207" s="141">
        <v>0</v>
      </c>
      <c r="H3207" s="138">
        <v>0</v>
      </c>
      <c r="I3207" s="140">
        <v>0</v>
      </c>
      <c r="J3207">
        <f t="shared" si="50"/>
        <v>0</v>
      </c>
      <c r="K3207" t="str">
        <f>INDEX('ICF pol crosswalk'!$B:$B,MATCH(D3207,'ICF pol crosswalk'!A:A,0))</f>
        <v>crop and rice measures</v>
      </c>
      <c r="L3207" s="208">
        <f>IFERROR(I3207*About!$B$134,0)</f>
        <v>0</v>
      </c>
      <c r="M3207" t="str">
        <f>INDEX('ICF pol crosswalk'!$C:$C,MATCH(D3207,'ICF pol crosswalk'!A:A,0))</f>
        <v>N2O</v>
      </c>
      <c r="N3207" s="218">
        <f>H3207*IF(M3207="CH4",About!$B$101,IF(M3207="N2O",About!$B$102,1))</f>
        <v>0</v>
      </c>
    </row>
    <row r="3208" spans="1:14" hidden="1" x14ac:dyDescent="0.35">
      <c r="A3208" s="134" t="s">
        <v>3829</v>
      </c>
      <c r="B3208" s="136" t="s">
        <v>3341</v>
      </c>
      <c r="C3208" s="135" t="s">
        <v>1441</v>
      </c>
      <c r="D3208" s="136" t="s">
        <v>3342</v>
      </c>
      <c r="E3208" s="136" t="s">
        <v>3481</v>
      </c>
      <c r="F3208" s="136" t="s">
        <v>3775</v>
      </c>
      <c r="G3208" s="141">
        <v>0</v>
      </c>
      <c r="H3208" s="138">
        <v>0</v>
      </c>
      <c r="I3208" s="140">
        <v>0</v>
      </c>
      <c r="J3208">
        <f t="shared" si="50"/>
        <v>0</v>
      </c>
      <c r="K3208" t="str">
        <f>INDEX('ICF pol crosswalk'!$B:$B,MATCH(D3208,'ICF pol crosswalk'!A:A,0))</f>
        <v>crop and rice measures</v>
      </c>
      <c r="L3208" s="208">
        <f>IFERROR(I3208*About!$B$134,0)</f>
        <v>0</v>
      </c>
      <c r="M3208" t="str">
        <f>INDEX('ICF pol crosswalk'!$C:$C,MATCH(D3208,'ICF pol crosswalk'!A:A,0))</f>
        <v>N2O</v>
      </c>
      <c r="N3208" s="218">
        <f>H3208*IF(M3208="CH4",About!$B$101,IF(M3208="N2O",About!$B$102,1))</f>
        <v>0</v>
      </c>
    </row>
    <row r="3209" spans="1:14" hidden="1" x14ac:dyDescent="0.35">
      <c r="A3209" s="134" t="s">
        <v>3829</v>
      </c>
      <c r="B3209" s="136" t="s">
        <v>3341</v>
      </c>
      <c r="C3209" s="135" t="s">
        <v>1441</v>
      </c>
      <c r="D3209" s="136" t="s">
        <v>3342</v>
      </c>
      <c r="E3209" s="136" t="s">
        <v>3481</v>
      </c>
      <c r="F3209" s="136" t="s">
        <v>3775</v>
      </c>
      <c r="G3209" s="141">
        <v>0</v>
      </c>
      <c r="H3209" s="138">
        <v>0</v>
      </c>
      <c r="I3209" s="140">
        <v>0</v>
      </c>
      <c r="J3209">
        <f t="shared" si="50"/>
        <v>0</v>
      </c>
      <c r="K3209" t="str">
        <f>INDEX('ICF pol crosswalk'!$B:$B,MATCH(D3209,'ICF pol crosswalk'!A:A,0))</f>
        <v>crop and rice measures</v>
      </c>
      <c r="L3209" s="208">
        <f>IFERROR(I3209*About!$B$134,0)</f>
        <v>0</v>
      </c>
      <c r="M3209" t="str">
        <f>INDEX('ICF pol crosswalk'!$C:$C,MATCH(D3209,'ICF pol crosswalk'!A:A,0))</f>
        <v>N2O</v>
      </c>
      <c r="N3209" s="218">
        <f>H3209*IF(M3209="CH4",About!$B$101,IF(M3209="N2O",About!$B$102,1))</f>
        <v>0</v>
      </c>
    </row>
    <row r="3210" spans="1:14" hidden="1" x14ac:dyDescent="0.35">
      <c r="A3210" s="134" t="s">
        <v>3829</v>
      </c>
      <c r="B3210" s="136" t="s">
        <v>3341</v>
      </c>
      <c r="C3210" s="135" t="s">
        <v>1441</v>
      </c>
      <c r="D3210" s="136" t="s">
        <v>3342</v>
      </c>
      <c r="E3210" s="136" t="s">
        <v>3481</v>
      </c>
      <c r="F3210" s="136" t="s">
        <v>3775</v>
      </c>
      <c r="G3210" s="141">
        <v>0</v>
      </c>
      <c r="H3210" s="138">
        <v>0</v>
      </c>
      <c r="I3210" s="140">
        <v>0</v>
      </c>
      <c r="J3210">
        <f t="shared" si="50"/>
        <v>0</v>
      </c>
      <c r="K3210" t="str">
        <f>INDEX('ICF pol crosswalk'!$B:$B,MATCH(D3210,'ICF pol crosswalk'!A:A,0))</f>
        <v>crop and rice measures</v>
      </c>
      <c r="L3210" s="208">
        <f>IFERROR(I3210*About!$B$134,0)</f>
        <v>0</v>
      </c>
      <c r="M3210" t="str">
        <f>INDEX('ICF pol crosswalk'!$C:$C,MATCH(D3210,'ICF pol crosswalk'!A:A,0))</f>
        <v>N2O</v>
      </c>
      <c r="N3210" s="218">
        <f>H3210*IF(M3210="CH4",About!$B$101,IF(M3210="N2O",About!$B$102,1))</f>
        <v>0</v>
      </c>
    </row>
    <row r="3211" spans="1:14" hidden="1" x14ac:dyDescent="0.35">
      <c r="A3211" s="134" t="s">
        <v>3829</v>
      </c>
      <c r="B3211" s="136" t="s">
        <v>3341</v>
      </c>
      <c r="C3211" s="135" t="s">
        <v>1441</v>
      </c>
      <c r="D3211" s="136" t="s">
        <v>3342</v>
      </c>
      <c r="E3211" s="136" t="s">
        <v>3481</v>
      </c>
      <c r="F3211" s="136" t="s">
        <v>3775</v>
      </c>
      <c r="G3211" s="141">
        <v>0</v>
      </c>
      <c r="H3211" s="138">
        <v>0</v>
      </c>
      <c r="I3211" s="140">
        <v>0</v>
      </c>
      <c r="J3211">
        <f t="shared" si="50"/>
        <v>0</v>
      </c>
      <c r="K3211" t="str">
        <f>INDEX('ICF pol crosswalk'!$B:$B,MATCH(D3211,'ICF pol crosswalk'!A:A,0))</f>
        <v>crop and rice measures</v>
      </c>
      <c r="L3211" s="208">
        <f>IFERROR(I3211*About!$B$134,0)</f>
        <v>0</v>
      </c>
      <c r="M3211" t="str">
        <f>INDEX('ICF pol crosswalk'!$C:$C,MATCH(D3211,'ICF pol crosswalk'!A:A,0))</f>
        <v>N2O</v>
      </c>
      <c r="N3211" s="218">
        <f>H3211*IF(M3211="CH4",About!$B$101,IF(M3211="N2O",About!$B$102,1))</f>
        <v>0</v>
      </c>
    </row>
    <row r="3212" spans="1:14" hidden="1" x14ac:dyDescent="0.35">
      <c r="A3212" s="134" t="s">
        <v>3830</v>
      </c>
      <c r="B3212" s="136" t="s">
        <v>3341</v>
      </c>
      <c r="C3212" s="135" t="s">
        <v>1446</v>
      </c>
      <c r="D3212" s="136" t="s">
        <v>3342</v>
      </c>
      <c r="E3212" s="136" t="s">
        <v>3481</v>
      </c>
      <c r="F3212" s="136" t="s">
        <v>3775</v>
      </c>
      <c r="G3212" s="141">
        <v>0</v>
      </c>
      <c r="H3212" s="138">
        <v>0</v>
      </c>
      <c r="I3212" s="140">
        <v>0</v>
      </c>
      <c r="J3212">
        <f t="shared" si="50"/>
        <v>0</v>
      </c>
      <c r="K3212" t="str">
        <f>INDEX('ICF pol crosswalk'!$B:$B,MATCH(D3212,'ICF pol crosswalk'!A:A,0))</f>
        <v>crop and rice measures</v>
      </c>
      <c r="L3212" s="208">
        <f>IFERROR(I3212*About!$B$134,0)</f>
        <v>0</v>
      </c>
      <c r="M3212" t="str">
        <f>INDEX('ICF pol crosswalk'!$C:$C,MATCH(D3212,'ICF pol crosswalk'!A:A,0))</f>
        <v>N2O</v>
      </c>
      <c r="N3212" s="218">
        <f>H3212*IF(M3212="CH4",About!$B$101,IF(M3212="N2O",About!$B$102,1))</f>
        <v>0</v>
      </c>
    </row>
    <row r="3213" spans="1:14" hidden="1" x14ac:dyDescent="0.35">
      <c r="A3213" s="134" t="s">
        <v>3830</v>
      </c>
      <c r="B3213" s="136" t="s">
        <v>3341</v>
      </c>
      <c r="C3213" s="135" t="s">
        <v>1446</v>
      </c>
      <c r="D3213" s="136" t="s">
        <v>3342</v>
      </c>
      <c r="E3213" s="136" t="s">
        <v>3481</v>
      </c>
      <c r="F3213" s="136" t="s">
        <v>3775</v>
      </c>
      <c r="G3213" s="141">
        <v>0</v>
      </c>
      <c r="H3213" s="138">
        <v>0</v>
      </c>
      <c r="I3213" s="140">
        <v>0</v>
      </c>
      <c r="J3213">
        <f t="shared" si="50"/>
        <v>0</v>
      </c>
      <c r="K3213" t="str">
        <f>INDEX('ICF pol crosswalk'!$B:$B,MATCH(D3213,'ICF pol crosswalk'!A:A,0))</f>
        <v>crop and rice measures</v>
      </c>
      <c r="L3213" s="208">
        <f>IFERROR(I3213*About!$B$134,0)</f>
        <v>0</v>
      </c>
      <c r="M3213" t="str">
        <f>INDEX('ICF pol crosswalk'!$C:$C,MATCH(D3213,'ICF pol crosswalk'!A:A,0))</f>
        <v>N2O</v>
      </c>
      <c r="N3213" s="218">
        <f>H3213*IF(M3213="CH4",About!$B$101,IF(M3213="N2O",About!$B$102,1))</f>
        <v>0</v>
      </c>
    </row>
    <row r="3214" spans="1:14" hidden="1" x14ac:dyDescent="0.35">
      <c r="A3214" s="134" t="s">
        <v>3830</v>
      </c>
      <c r="B3214" s="136" t="s">
        <v>3341</v>
      </c>
      <c r="C3214" s="135" t="s">
        <v>1446</v>
      </c>
      <c r="D3214" s="136" t="s">
        <v>3342</v>
      </c>
      <c r="E3214" s="136" t="s">
        <v>3481</v>
      </c>
      <c r="F3214" s="136" t="s">
        <v>3775</v>
      </c>
      <c r="G3214" s="141">
        <v>0</v>
      </c>
      <c r="H3214" s="138">
        <v>0</v>
      </c>
      <c r="I3214" s="140">
        <v>0</v>
      </c>
      <c r="J3214">
        <f t="shared" si="50"/>
        <v>0</v>
      </c>
      <c r="K3214" t="str">
        <f>INDEX('ICF pol crosswalk'!$B:$B,MATCH(D3214,'ICF pol crosswalk'!A:A,0))</f>
        <v>crop and rice measures</v>
      </c>
      <c r="L3214" s="208">
        <f>IFERROR(I3214*About!$B$134,0)</f>
        <v>0</v>
      </c>
      <c r="M3214" t="str">
        <f>INDEX('ICF pol crosswalk'!$C:$C,MATCH(D3214,'ICF pol crosswalk'!A:A,0))</f>
        <v>N2O</v>
      </c>
      <c r="N3214" s="218">
        <f>H3214*IF(M3214="CH4",About!$B$101,IF(M3214="N2O",About!$B$102,1))</f>
        <v>0</v>
      </c>
    </row>
    <row r="3215" spans="1:14" hidden="1" x14ac:dyDescent="0.35">
      <c r="A3215" s="134" t="s">
        <v>3830</v>
      </c>
      <c r="B3215" s="136" t="s">
        <v>3341</v>
      </c>
      <c r="C3215" s="135" t="s">
        <v>1446</v>
      </c>
      <c r="D3215" s="136" t="s">
        <v>3342</v>
      </c>
      <c r="E3215" s="136" t="s">
        <v>3481</v>
      </c>
      <c r="F3215" s="136" t="s">
        <v>3775</v>
      </c>
      <c r="G3215" s="141">
        <v>0</v>
      </c>
      <c r="H3215" s="138">
        <v>0</v>
      </c>
      <c r="I3215" s="140">
        <v>0</v>
      </c>
      <c r="J3215">
        <f t="shared" si="50"/>
        <v>0</v>
      </c>
      <c r="K3215" t="str">
        <f>INDEX('ICF pol crosswalk'!$B:$B,MATCH(D3215,'ICF pol crosswalk'!A:A,0))</f>
        <v>crop and rice measures</v>
      </c>
      <c r="L3215" s="208">
        <f>IFERROR(I3215*About!$B$134,0)</f>
        <v>0</v>
      </c>
      <c r="M3215" t="str">
        <f>INDEX('ICF pol crosswalk'!$C:$C,MATCH(D3215,'ICF pol crosswalk'!A:A,0))</f>
        <v>N2O</v>
      </c>
      <c r="N3215" s="218">
        <f>H3215*IF(M3215="CH4",About!$B$101,IF(M3215="N2O",About!$B$102,1))</f>
        <v>0</v>
      </c>
    </row>
    <row r="3216" spans="1:14" hidden="1" x14ac:dyDescent="0.35">
      <c r="A3216" s="134" t="s">
        <v>3830</v>
      </c>
      <c r="B3216" s="136" t="s">
        <v>3341</v>
      </c>
      <c r="C3216" s="135" t="s">
        <v>1446</v>
      </c>
      <c r="D3216" s="136" t="s">
        <v>3342</v>
      </c>
      <c r="E3216" s="136" t="s">
        <v>3481</v>
      </c>
      <c r="F3216" s="136" t="s">
        <v>3775</v>
      </c>
      <c r="G3216" s="141">
        <v>0</v>
      </c>
      <c r="H3216" s="138">
        <v>0</v>
      </c>
      <c r="I3216" s="140">
        <v>0</v>
      </c>
      <c r="J3216">
        <f t="shared" si="50"/>
        <v>0</v>
      </c>
      <c r="K3216" t="str">
        <f>INDEX('ICF pol crosswalk'!$B:$B,MATCH(D3216,'ICF pol crosswalk'!A:A,0))</f>
        <v>crop and rice measures</v>
      </c>
      <c r="L3216" s="208">
        <f>IFERROR(I3216*About!$B$134,0)</f>
        <v>0</v>
      </c>
      <c r="M3216" t="str">
        <f>INDEX('ICF pol crosswalk'!$C:$C,MATCH(D3216,'ICF pol crosswalk'!A:A,0))</f>
        <v>N2O</v>
      </c>
      <c r="N3216" s="218">
        <f>H3216*IF(M3216="CH4",About!$B$101,IF(M3216="N2O",About!$B$102,1))</f>
        <v>0</v>
      </c>
    </row>
    <row r="3217" spans="1:14" hidden="1" x14ac:dyDescent="0.35">
      <c r="A3217" s="134" t="s">
        <v>3830</v>
      </c>
      <c r="B3217" s="136" t="s">
        <v>3341</v>
      </c>
      <c r="C3217" s="135" t="s">
        <v>1446</v>
      </c>
      <c r="D3217" s="136" t="s">
        <v>3342</v>
      </c>
      <c r="E3217" s="136" t="s">
        <v>3481</v>
      </c>
      <c r="F3217" s="136" t="s">
        <v>3775</v>
      </c>
      <c r="G3217" s="141">
        <v>0</v>
      </c>
      <c r="H3217" s="138">
        <v>0</v>
      </c>
      <c r="I3217" s="140">
        <v>0</v>
      </c>
      <c r="J3217">
        <f t="shared" si="50"/>
        <v>0</v>
      </c>
      <c r="K3217" t="str">
        <f>INDEX('ICF pol crosswalk'!$B:$B,MATCH(D3217,'ICF pol crosswalk'!A:A,0))</f>
        <v>crop and rice measures</v>
      </c>
      <c r="L3217" s="208">
        <f>IFERROR(I3217*About!$B$134,0)</f>
        <v>0</v>
      </c>
      <c r="M3217" t="str">
        <f>INDEX('ICF pol crosswalk'!$C:$C,MATCH(D3217,'ICF pol crosswalk'!A:A,0))</f>
        <v>N2O</v>
      </c>
      <c r="N3217" s="218">
        <f>H3217*IF(M3217="CH4",About!$B$101,IF(M3217="N2O",About!$B$102,1))</f>
        <v>0</v>
      </c>
    </row>
    <row r="3218" spans="1:14" hidden="1" x14ac:dyDescent="0.35">
      <c r="A3218" s="134" t="s">
        <v>3831</v>
      </c>
      <c r="B3218" s="136" t="s">
        <v>3341</v>
      </c>
      <c r="C3218" s="135" t="s">
        <v>1451</v>
      </c>
      <c r="D3218" s="136" t="s">
        <v>3342</v>
      </c>
      <c r="E3218" s="136" t="s">
        <v>3481</v>
      </c>
      <c r="F3218" s="136" t="s">
        <v>3775</v>
      </c>
      <c r="G3218" s="141">
        <v>0</v>
      </c>
      <c r="H3218" s="138">
        <v>0</v>
      </c>
      <c r="I3218" s="140">
        <v>0</v>
      </c>
      <c r="J3218">
        <f t="shared" si="50"/>
        <v>0</v>
      </c>
      <c r="K3218" t="str">
        <f>INDEX('ICF pol crosswalk'!$B:$B,MATCH(D3218,'ICF pol crosswalk'!A:A,0))</f>
        <v>crop and rice measures</v>
      </c>
      <c r="L3218" s="208">
        <f>IFERROR(I3218*About!$B$134,0)</f>
        <v>0</v>
      </c>
      <c r="M3218" t="str">
        <f>INDEX('ICF pol crosswalk'!$C:$C,MATCH(D3218,'ICF pol crosswalk'!A:A,0))</f>
        <v>N2O</v>
      </c>
      <c r="N3218" s="218">
        <f>H3218*IF(M3218="CH4",About!$B$101,IF(M3218="N2O",About!$B$102,1))</f>
        <v>0</v>
      </c>
    </row>
    <row r="3219" spans="1:14" hidden="1" x14ac:dyDescent="0.35">
      <c r="A3219" s="134" t="s">
        <v>3831</v>
      </c>
      <c r="B3219" s="136" t="s">
        <v>3341</v>
      </c>
      <c r="C3219" s="135" t="s">
        <v>1451</v>
      </c>
      <c r="D3219" s="136" t="s">
        <v>3342</v>
      </c>
      <c r="E3219" s="136" t="s">
        <v>3481</v>
      </c>
      <c r="F3219" s="136" t="s">
        <v>3775</v>
      </c>
      <c r="G3219" s="141">
        <v>0</v>
      </c>
      <c r="H3219" s="138">
        <v>0</v>
      </c>
      <c r="I3219" s="140">
        <v>0</v>
      </c>
      <c r="J3219">
        <f t="shared" si="50"/>
        <v>0</v>
      </c>
      <c r="K3219" t="str">
        <f>INDEX('ICF pol crosswalk'!$B:$B,MATCH(D3219,'ICF pol crosswalk'!A:A,0))</f>
        <v>crop and rice measures</v>
      </c>
      <c r="L3219" s="208">
        <f>IFERROR(I3219*About!$B$134,0)</f>
        <v>0</v>
      </c>
      <c r="M3219" t="str">
        <f>INDEX('ICF pol crosswalk'!$C:$C,MATCH(D3219,'ICF pol crosswalk'!A:A,0))</f>
        <v>N2O</v>
      </c>
      <c r="N3219" s="218">
        <f>H3219*IF(M3219="CH4",About!$B$101,IF(M3219="N2O",About!$B$102,1))</f>
        <v>0</v>
      </c>
    </row>
    <row r="3220" spans="1:14" hidden="1" x14ac:dyDescent="0.35">
      <c r="A3220" s="134" t="s">
        <v>3831</v>
      </c>
      <c r="B3220" s="136" t="s">
        <v>3341</v>
      </c>
      <c r="C3220" s="135" t="s">
        <v>1451</v>
      </c>
      <c r="D3220" s="136" t="s">
        <v>3342</v>
      </c>
      <c r="E3220" s="136" t="s">
        <v>3481</v>
      </c>
      <c r="F3220" s="136" t="s">
        <v>3775</v>
      </c>
      <c r="G3220" s="141">
        <v>0</v>
      </c>
      <c r="H3220" s="138">
        <v>0</v>
      </c>
      <c r="I3220" s="140">
        <v>0</v>
      </c>
      <c r="J3220">
        <f t="shared" si="50"/>
        <v>0</v>
      </c>
      <c r="K3220" t="str">
        <f>INDEX('ICF pol crosswalk'!$B:$B,MATCH(D3220,'ICF pol crosswalk'!A:A,0))</f>
        <v>crop and rice measures</v>
      </c>
      <c r="L3220" s="208">
        <f>IFERROR(I3220*About!$B$134,0)</f>
        <v>0</v>
      </c>
      <c r="M3220" t="str">
        <f>INDEX('ICF pol crosswalk'!$C:$C,MATCH(D3220,'ICF pol crosswalk'!A:A,0))</f>
        <v>N2O</v>
      </c>
      <c r="N3220" s="218">
        <f>H3220*IF(M3220="CH4",About!$B$101,IF(M3220="N2O",About!$B$102,1))</f>
        <v>0</v>
      </c>
    </row>
    <row r="3221" spans="1:14" hidden="1" x14ac:dyDescent="0.35">
      <c r="A3221" s="134" t="s">
        <v>3831</v>
      </c>
      <c r="B3221" s="136" t="s">
        <v>3341</v>
      </c>
      <c r="C3221" s="135" t="s">
        <v>1451</v>
      </c>
      <c r="D3221" s="136" t="s">
        <v>3342</v>
      </c>
      <c r="E3221" s="136" t="s">
        <v>3481</v>
      </c>
      <c r="F3221" s="136" t="s">
        <v>3775</v>
      </c>
      <c r="G3221" s="141">
        <v>0</v>
      </c>
      <c r="H3221" s="138">
        <v>0</v>
      </c>
      <c r="I3221" s="140">
        <v>0</v>
      </c>
      <c r="J3221">
        <f t="shared" si="50"/>
        <v>0</v>
      </c>
      <c r="K3221" t="str">
        <f>INDEX('ICF pol crosswalk'!$B:$B,MATCH(D3221,'ICF pol crosswalk'!A:A,0))</f>
        <v>crop and rice measures</v>
      </c>
      <c r="L3221" s="208">
        <f>IFERROR(I3221*About!$B$134,0)</f>
        <v>0</v>
      </c>
      <c r="M3221" t="str">
        <f>INDEX('ICF pol crosswalk'!$C:$C,MATCH(D3221,'ICF pol crosswalk'!A:A,0))</f>
        <v>N2O</v>
      </c>
      <c r="N3221" s="218">
        <f>H3221*IF(M3221="CH4",About!$B$101,IF(M3221="N2O",About!$B$102,1))</f>
        <v>0</v>
      </c>
    </row>
    <row r="3222" spans="1:14" hidden="1" x14ac:dyDescent="0.35">
      <c r="A3222" s="134" t="s">
        <v>3831</v>
      </c>
      <c r="B3222" s="136" t="s">
        <v>3341</v>
      </c>
      <c r="C3222" s="135" t="s">
        <v>1451</v>
      </c>
      <c r="D3222" s="136" t="s">
        <v>3342</v>
      </c>
      <c r="E3222" s="136" t="s">
        <v>3481</v>
      </c>
      <c r="F3222" s="136" t="s">
        <v>3775</v>
      </c>
      <c r="G3222" s="141">
        <v>0</v>
      </c>
      <c r="H3222" s="138">
        <v>0</v>
      </c>
      <c r="I3222" s="140">
        <v>0</v>
      </c>
      <c r="J3222">
        <f t="shared" si="50"/>
        <v>0</v>
      </c>
      <c r="K3222" t="str">
        <f>INDEX('ICF pol crosswalk'!$B:$B,MATCH(D3222,'ICF pol crosswalk'!A:A,0))</f>
        <v>crop and rice measures</v>
      </c>
      <c r="L3222" s="208">
        <f>IFERROR(I3222*About!$B$134,0)</f>
        <v>0</v>
      </c>
      <c r="M3222" t="str">
        <f>INDEX('ICF pol crosswalk'!$C:$C,MATCH(D3222,'ICF pol crosswalk'!A:A,0))</f>
        <v>N2O</v>
      </c>
      <c r="N3222" s="218">
        <f>H3222*IF(M3222="CH4",About!$B$101,IF(M3222="N2O",About!$B$102,1))</f>
        <v>0</v>
      </c>
    </row>
    <row r="3223" spans="1:14" hidden="1" x14ac:dyDescent="0.35">
      <c r="A3223" s="134" t="s">
        <v>3831</v>
      </c>
      <c r="B3223" s="136" t="s">
        <v>3341</v>
      </c>
      <c r="C3223" s="135" t="s">
        <v>1451</v>
      </c>
      <c r="D3223" s="136" t="s">
        <v>3342</v>
      </c>
      <c r="E3223" s="136" t="s">
        <v>3481</v>
      </c>
      <c r="F3223" s="136" t="s">
        <v>3775</v>
      </c>
      <c r="G3223" s="141">
        <v>0</v>
      </c>
      <c r="H3223" s="138">
        <v>0</v>
      </c>
      <c r="I3223" s="140">
        <v>0</v>
      </c>
      <c r="J3223">
        <f t="shared" si="50"/>
        <v>0</v>
      </c>
      <c r="K3223" t="str">
        <f>INDEX('ICF pol crosswalk'!$B:$B,MATCH(D3223,'ICF pol crosswalk'!A:A,0))</f>
        <v>crop and rice measures</v>
      </c>
      <c r="L3223" s="208">
        <f>IFERROR(I3223*About!$B$134,0)</f>
        <v>0</v>
      </c>
      <c r="M3223" t="str">
        <f>INDEX('ICF pol crosswalk'!$C:$C,MATCH(D3223,'ICF pol crosswalk'!A:A,0))</f>
        <v>N2O</v>
      </c>
      <c r="N3223" s="218">
        <f>H3223*IF(M3223="CH4",About!$B$101,IF(M3223="N2O",About!$B$102,1))</f>
        <v>0</v>
      </c>
    </row>
    <row r="3224" spans="1:14" hidden="1" x14ac:dyDescent="0.35">
      <c r="A3224" s="134" t="s">
        <v>3832</v>
      </c>
      <c r="B3224" s="136" t="s">
        <v>3341</v>
      </c>
      <c r="C3224" s="135" t="s">
        <v>1456</v>
      </c>
      <c r="D3224" s="136" t="s">
        <v>3342</v>
      </c>
      <c r="E3224" s="136" t="s">
        <v>3481</v>
      </c>
      <c r="F3224" s="136" t="s">
        <v>3775</v>
      </c>
      <c r="G3224" s="141">
        <v>0</v>
      </c>
      <c r="H3224" s="138">
        <v>0</v>
      </c>
      <c r="I3224" s="140">
        <v>0</v>
      </c>
      <c r="J3224">
        <f t="shared" si="50"/>
        <v>0</v>
      </c>
      <c r="K3224" t="str">
        <f>INDEX('ICF pol crosswalk'!$B:$B,MATCH(D3224,'ICF pol crosswalk'!A:A,0))</f>
        <v>crop and rice measures</v>
      </c>
      <c r="L3224" s="208">
        <f>IFERROR(I3224*About!$B$134,0)</f>
        <v>0</v>
      </c>
      <c r="M3224" t="str">
        <f>INDEX('ICF pol crosswalk'!$C:$C,MATCH(D3224,'ICF pol crosswalk'!A:A,0))</f>
        <v>N2O</v>
      </c>
      <c r="N3224" s="218">
        <f>H3224*IF(M3224="CH4",About!$B$101,IF(M3224="N2O",About!$B$102,1))</f>
        <v>0</v>
      </c>
    </row>
    <row r="3225" spans="1:14" hidden="1" x14ac:dyDescent="0.35">
      <c r="A3225" s="134" t="s">
        <v>3832</v>
      </c>
      <c r="B3225" s="136" t="s">
        <v>3341</v>
      </c>
      <c r="C3225" s="135" t="s">
        <v>1456</v>
      </c>
      <c r="D3225" s="136" t="s">
        <v>3342</v>
      </c>
      <c r="E3225" s="136" t="s">
        <v>3481</v>
      </c>
      <c r="F3225" s="136" t="s">
        <v>3775</v>
      </c>
      <c r="G3225" s="141">
        <v>0</v>
      </c>
      <c r="H3225" s="138">
        <v>0</v>
      </c>
      <c r="I3225" s="140">
        <v>0</v>
      </c>
      <c r="J3225">
        <f t="shared" si="50"/>
        <v>0</v>
      </c>
      <c r="K3225" t="str">
        <f>INDEX('ICF pol crosswalk'!$B:$B,MATCH(D3225,'ICF pol crosswalk'!A:A,0))</f>
        <v>crop and rice measures</v>
      </c>
      <c r="L3225" s="208">
        <f>IFERROR(I3225*About!$B$134,0)</f>
        <v>0</v>
      </c>
      <c r="M3225" t="str">
        <f>INDEX('ICF pol crosswalk'!$C:$C,MATCH(D3225,'ICF pol crosswalk'!A:A,0))</f>
        <v>N2O</v>
      </c>
      <c r="N3225" s="218">
        <f>H3225*IF(M3225="CH4",About!$B$101,IF(M3225="N2O",About!$B$102,1))</f>
        <v>0</v>
      </c>
    </row>
    <row r="3226" spans="1:14" hidden="1" x14ac:dyDescent="0.35">
      <c r="A3226" s="134" t="s">
        <v>3832</v>
      </c>
      <c r="B3226" s="136" t="s">
        <v>3341</v>
      </c>
      <c r="C3226" s="135" t="s">
        <v>1456</v>
      </c>
      <c r="D3226" s="136" t="s">
        <v>3342</v>
      </c>
      <c r="E3226" s="136" t="s">
        <v>3481</v>
      </c>
      <c r="F3226" s="136" t="s">
        <v>3775</v>
      </c>
      <c r="G3226" s="141">
        <v>0</v>
      </c>
      <c r="H3226" s="138">
        <v>0</v>
      </c>
      <c r="I3226" s="140">
        <v>0</v>
      </c>
      <c r="J3226">
        <f t="shared" si="50"/>
        <v>0</v>
      </c>
      <c r="K3226" t="str">
        <f>INDEX('ICF pol crosswalk'!$B:$B,MATCH(D3226,'ICF pol crosswalk'!A:A,0))</f>
        <v>crop and rice measures</v>
      </c>
      <c r="L3226" s="208">
        <f>IFERROR(I3226*About!$B$134,0)</f>
        <v>0</v>
      </c>
      <c r="M3226" t="str">
        <f>INDEX('ICF pol crosswalk'!$C:$C,MATCH(D3226,'ICF pol crosswalk'!A:A,0))</f>
        <v>N2O</v>
      </c>
      <c r="N3226" s="218">
        <f>H3226*IF(M3226="CH4",About!$B$101,IF(M3226="N2O",About!$B$102,1))</f>
        <v>0</v>
      </c>
    </row>
    <row r="3227" spans="1:14" hidden="1" x14ac:dyDescent="0.35">
      <c r="A3227" s="134" t="s">
        <v>3832</v>
      </c>
      <c r="B3227" s="136" t="s">
        <v>3341</v>
      </c>
      <c r="C3227" s="135" t="s">
        <v>1456</v>
      </c>
      <c r="D3227" s="136" t="s">
        <v>3342</v>
      </c>
      <c r="E3227" s="136" t="s">
        <v>3481</v>
      </c>
      <c r="F3227" s="136" t="s">
        <v>3775</v>
      </c>
      <c r="G3227" s="141">
        <v>0</v>
      </c>
      <c r="H3227" s="138">
        <v>0</v>
      </c>
      <c r="I3227" s="140">
        <v>0</v>
      </c>
      <c r="J3227">
        <f t="shared" si="50"/>
        <v>0</v>
      </c>
      <c r="K3227" t="str">
        <f>INDEX('ICF pol crosswalk'!$B:$B,MATCH(D3227,'ICF pol crosswalk'!A:A,0))</f>
        <v>crop and rice measures</v>
      </c>
      <c r="L3227" s="208">
        <f>IFERROR(I3227*About!$B$134,0)</f>
        <v>0</v>
      </c>
      <c r="M3227" t="str">
        <f>INDEX('ICF pol crosswalk'!$C:$C,MATCH(D3227,'ICF pol crosswalk'!A:A,0))</f>
        <v>N2O</v>
      </c>
      <c r="N3227" s="218">
        <f>H3227*IF(M3227="CH4",About!$B$101,IF(M3227="N2O",About!$B$102,1))</f>
        <v>0</v>
      </c>
    </row>
    <row r="3228" spans="1:14" hidden="1" x14ac:dyDescent="0.35">
      <c r="A3228" s="134" t="s">
        <v>3832</v>
      </c>
      <c r="B3228" s="136" t="s">
        <v>3341</v>
      </c>
      <c r="C3228" s="135" t="s">
        <v>1456</v>
      </c>
      <c r="D3228" s="136" t="s">
        <v>3342</v>
      </c>
      <c r="E3228" s="136" t="s">
        <v>3481</v>
      </c>
      <c r="F3228" s="136" t="s">
        <v>3775</v>
      </c>
      <c r="G3228" s="141">
        <v>0</v>
      </c>
      <c r="H3228" s="138">
        <v>0</v>
      </c>
      <c r="I3228" s="140">
        <v>0</v>
      </c>
      <c r="J3228">
        <f t="shared" si="50"/>
        <v>0</v>
      </c>
      <c r="K3228" t="str">
        <f>INDEX('ICF pol crosswalk'!$B:$B,MATCH(D3228,'ICF pol crosswalk'!A:A,0))</f>
        <v>crop and rice measures</v>
      </c>
      <c r="L3228" s="208">
        <f>IFERROR(I3228*About!$B$134,0)</f>
        <v>0</v>
      </c>
      <c r="M3228" t="str">
        <f>INDEX('ICF pol crosswalk'!$C:$C,MATCH(D3228,'ICF pol crosswalk'!A:A,0))</f>
        <v>N2O</v>
      </c>
      <c r="N3228" s="218">
        <f>H3228*IF(M3228="CH4",About!$B$101,IF(M3228="N2O",About!$B$102,1))</f>
        <v>0</v>
      </c>
    </row>
    <row r="3229" spans="1:14" hidden="1" x14ac:dyDescent="0.35">
      <c r="A3229" s="134" t="s">
        <v>3832</v>
      </c>
      <c r="B3229" s="136" t="s">
        <v>3341</v>
      </c>
      <c r="C3229" s="135" t="s">
        <v>1456</v>
      </c>
      <c r="D3229" s="136" t="s">
        <v>3342</v>
      </c>
      <c r="E3229" s="136" t="s">
        <v>3481</v>
      </c>
      <c r="F3229" s="136" t="s">
        <v>3775</v>
      </c>
      <c r="G3229" s="141">
        <v>0</v>
      </c>
      <c r="H3229" s="138">
        <v>0</v>
      </c>
      <c r="I3229" s="140">
        <v>0</v>
      </c>
      <c r="J3229">
        <f t="shared" si="50"/>
        <v>0</v>
      </c>
      <c r="K3229" t="str">
        <f>INDEX('ICF pol crosswalk'!$B:$B,MATCH(D3229,'ICF pol crosswalk'!A:A,0))</f>
        <v>crop and rice measures</v>
      </c>
      <c r="L3229" s="208">
        <f>IFERROR(I3229*About!$B$134,0)</f>
        <v>0</v>
      </c>
      <c r="M3229" t="str">
        <f>INDEX('ICF pol crosswalk'!$C:$C,MATCH(D3229,'ICF pol crosswalk'!A:A,0))</f>
        <v>N2O</v>
      </c>
      <c r="N3229" s="218">
        <f>H3229*IF(M3229="CH4",About!$B$101,IF(M3229="N2O",About!$B$102,1))</f>
        <v>0</v>
      </c>
    </row>
    <row r="3230" spans="1:14" hidden="1" x14ac:dyDescent="0.35">
      <c r="A3230" s="134" t="s">
        <v>3833</v>
      </c>
      <c r="B3230" s="136" t="s">
        <v>3341</v>
      </c>
      <c r="C3230" s="135" t="s">
        <v>1461</v>
      </c>
      <c r="D3230" s="136" t="s">
        <v>3342</v>
      </c>
      <c r="E3230" s="136" t="s">
        <v>3481</v>
      </c>
      <c r="F3230" s="136" t="s">
        <v>3775</v>
      </c>
      <c r="G3230" s="141">
        <v>0</v>
      </c>
      <c r="H3230" s="138">
        <v>0</v>
      </c>
      <c r="I3230" s="140">
        <v>0</v>
      </c>
      <c r="J3230">
        <f t="shared" si="50"/>
        <v>0</v>
      </c>
      <c r="K3230" t="str">
        <f>INDEX('ICF pol crosswalk'!$B:$B,MATCH(D3230,'ICF pol crosswalk'!A:A,0))</f>
        <v>crop and rice measures</v>
      </c>
      <c r="L3230" s="208">
        <f>IFERROR(I3230*About!$B$134,0)</f>
        <v>0</v>
      </c>
      <c r="M3230" t="str">
        <f>INDEX('ICF pol crosswalk'!$C:$C,MATCH(D3230,'ICF pol crosswalk'!A:A,0))</f>
        <v>N2O</v>
      </c>
      <c r="N3230" s="218">
        <f>H3230*IF(M3230="CH4",About!$B$101,IF(M3230="N2O",About!$B$102,1))</f>
        <v>0</v>
      </c>
    </row>
    <row r="3231" spans="1:14" hidden="1" x14ac:dyDescent="0.35">
      <c r="A3231" s="134" t="s">
        <v>3833</v>
      </c>
      <c r="B3231" s="136" t="s">
        <v>3341</v>
      </c>
      <c r="C3231" s="135" t="s">
        <v>1461</v>
      </c>
      <c r="D3231" s="136" t="s">
        <v>3342</v>
      </c>
      <c r="E3231" s="136" t="s">
        <v>3481</v>
      </c>
      <c r="F3231" s="136" t="s">
        <v>3775</v>
      </c>
      <c r="G3231" s="141">
        <v>0</v>
      </c>
      <c r="H3231" s="138">
        <v>0</v>
      </c>
      <c r="I3231" s="140">
        <v>0</v>
      </c>
      <c r="J3231">
        <f t="shared" si="50"/>
        <v>0</v>
      </c>
      <c r="K3231" t="str">
        <f>INDEX('ICF pol crosswalk'!$B:$B,MATCH(D3231,'ICF pol crosswalk'!A:A,0))</f>
        <v>crop and rice measures</v>
      </c>
      <c r="L3231" s="208">
        <f>IFERROR(I3231*About!$B$134,0)</f>
        <v>0</v>
      </c>
      <c r="M3231" t="str">
        <f>INDEX('ICF pol crosswalk'!$C:$C,MATCH(D3231,'ICF pol crosswalk'!A:A,0))</f>
        <v>N2O</v>
      </c>
      <c r="N3231" s="218">
        <f>H3231*IF(M3231="CH4",About!$B$101,IF(M3231="N2O",About!$B$102,1))</f>
        <v>0</v>
      </c>
    </row>
    <row r="3232" spans="1:14" hidden="1" x14ac:dyDescent="0.35">
      <c r="A3232" s="134" t="s">
        <v>3833</v>
      </c>
      <c r="B3232" s="136" t="s">
        <v>3341</v>
      </c>
      <c r="C3232" s="135" t="s">
        <v>1461</v>
      </c>
      <c r="D3232" s="136" t="s">
        <v>3342</v>
      </c>
      <c r="E3232" s="136" t="s">
        <v>3481</v>
      </c>
      <c r="F3232" s="136" t="s">
        <v>3775</v>
      </c>
      <c r="G3232" s="141">
        <v>0</v>
      </c>
      <c r="H3232" s="138">
        <v>0</v>
      </c>
      <c r="I3232" s="140">
        <v>0</v>
      </c>
      <c r="J3232">
        <f t="shared" si="50"/>
        <v>0</v>
      </c>
      <c r="K3232" t="str">
        <f>INDEX('ICF pol crosswalk'!$B:$B,MATCH(D3232,'ICF pol crosswalk'!A:A,0))</f>
        <v>crop and rice measures</v>
      </c>
      <c r="L3232" s="208">
        <f>IFERROR(I3232*About!$B$134,0)</f>
        <v>0</v>
      </c>
      <c r="M3232" t="str">
        <f>INDEX('ICF pol crosswalk'!$C:$C,MATCH(D3232,'ICF pol crosswalk'!A:A,0))</f>
        <v>N2O</v>
      </c>
      <c r="N3232" s="218">
        <f>H3232*IF(M3232="CH4",About!$B$101,IF(M3232="N2O",About!$B$102,1))</f>
        <v>0</v>
      </c>
    </row>
    <row r="3233" spans="1:14" hidden="1" x14ac:dyDescent="0.35">
      <c r="A3233" s="134" t="s">
        <v>3833</v>
      </c>
      <c r="B3233" s="136" t="s">
        <v>3341</v>
      </c>
      <c r="C3233" s="135" t="s">
        <v>1461</v>
      </c>
      <c r="D3233" s="136" t="s">
        <v>3342</v>
      </c>
      <c r="E3233" s="136" t="s">
        <v>3481</v>
      </c>
      <c r="F3233" s="136" t="s">
        <v>3775</v>
      </c>
      <c r="G3233" s="141">
        <v>0</v>
      </c>
      <c r="H3233" s="138">
        <v>0</v>
      </c>
      <c r="I3233" s="140">
        <v>0</v>
      </c>
      <c r="J3233">
        <f t="shared" si="50"/>
        <v>0</v>
      </c>
      <c r="K3233" t="str">
        <f>INDEX('ICF pol crosswalk'!$B:$B,MATCH(D3233,'ICF pol crosswalk'!A:A,0))</f>
        <v>crop and rice measures</v>
      </c>
      <c r="L3233" s="208">
        <f>IFERROR(I3233*About!$B$134,0)</f>
        <v>0</v>
      </c>
      <c r="M3233" t="str">
        <f>INDEX('ICF pol crosswalk'!$C:$C,MATCH(D3233,'ICF pol crosswalk'!A:A,0))</f>
        <v>N2O</v>
      </c>
      <c r="N3233" s="218">
        <f>H3233*IF(M3233="CH4",About!$B$101,IF(M3233="N2O",About!$B$102,1))</f>
        <v>0</v>
      </c>
    </row>
    <row r="3234" spans="1:14" hidden="1" x14ac:dyDescent="0.35">
      <c r="A3234" s="134" t="s">
        <v>3833</v>
      </c>
      <c r="B3234" s="136" t="s">
        <v>3341</v>
      </c>
      <c r="C3234" s="135" t="s">
        <v>1461</v>
      </c>
      <c r="D3234" s="136" t="s">
        <v>3342</v>
      </c>
      <c r="E3234" s="136" t="s">
        <v>3481</v>
      </c>
      <c r="F3234" s="136" t="s">
        <v>3775</v>
      </c>
      <c r="G3234" s="141">
        <v>0</v>
      </c>
      <c r="H3234" s="138">
        <v>0</v>
      </c>
      <c r="I3234" s="140">
        <v>0</v>
      </c>
      <c r="J3234">
        <f t="shared" si="50"/>
        <v>0</v>
      </c>
      <c r="K3234" t="str">
        <f>INDEX('ICF pol crosswalk'!$B:$B,MATCH(D3234,'ICF pol crosswalk'!A:A,0))</f>
        <v>crop and rice measures</v>
      </c>
      <c r="L3234" s="208">
        <f>IFERROR(I3234*About!$B$134,0)</f>
        <v>0</v>
      </c>
      <c r="M3234" t="str">
        <f>INDEX('ICF pol crosswalk'!$C:$C,MATCH(D3234,'ICF pol crosswalk'!A:A,0))</f>
        <v>N2O</v>
      </c>
      <c r="N3234" s="218">
        <f>H3234*IF(M3234="CH4",About!$B$101,IF(M3234="N2O",About!$B$102,1))</f>
        <v>0</v>
      </c>
    </row>
    <row r="3235" spans="1:14" hidden="1" x14ac:dyDescent="0.35">
      <c r="A3235" s="134" t="s">
        <v>3833</v>
      </c>
      <c r="B3235" s="136" t="s">
        <v>3341</v>
      </c>
      <c r="C3235" s="135" t="s">
        <v>1461</v>
      </c>
      <c r="D3235" s="136" t="s">
        <v>3342</v>
      </c>
      <c r="E3235" s="136" t="s">
        <v>3481</v>
      </c>
      <c r="F3235" s="136" t="s">
        <v>3775</v>
      </c>
      <c r="G3235" s="141">
        <v>0</v>
      </c>
      <c r="H3235" s="138">
        <v>0</v>
      </c>
      <c r="I3235" s="140">
        <v>0</v>
      </c>
      <c r="J3235">
        <f t="shared" si="50"/>
        <v>0</v>
      </c>
      <c r="K3235" t="str">
        <f>INDEX('ICF pol crosswalk'!$B:$B,MATCH(D3235,'ICF pol crosswalk'!A:A,0))</f>
        <v>crop and rice measures</v>
      </c>
      <c r="L3235" s="208">
        <f>IFERROR(I3235*About!$B$134,0)</f>
        <v>0</v>
      </c>
      <c r="M3235" t="str">
        <f>INDEX('ICF pol crosswalk'!$C:$C,MATCH(D3235,'ICF pol crosswalk'!A:A,0))</f>
        <v>N2O</v>
      </c>
      <c r="N3235" s="218">
        <f>H3235*IF(M3235="CH4",About!$B$101,IF(M3235="N2O",About!$B$102,1))</f>
        <v>0</v>
      </c>
    </row>
    <row r="3236" spans="1:14" hidden="1" x14ac:dyDescent="0.35">
      <c r="A3236" s="134" t="s">
        <v>3834</v>
      </c>
      <c r="B3236" s="136" t="s">
        <v>3341</v>
      </c>
      <c r="C3236" s="135" t="s">
        <v>1466</v>
      </c>
      <c r="D3236" s="136" t="s">
        <v>3342</v>
      </c>
      <c r="E3236" s="136" t="s">
        <v>3481</v>
      </c>
      <c r="F3236" s="136" t="s">
        <v>3775</v>
      </c>
      <c r="G3236" s="141">
        <v>0</v>
      </c>
      <c r="H3236" s="138">
        <v>0</v>
      </c>
      <c r="I3236" s="140">
        <v>0</v>
      </c>
      <c r="J3236">
        <f t="shared" si="50"/>
        <v>0</v>
      </c>
      <c r="K3236" t="str">
        <f>INDEX('ICF pol crosswalk'!$B:$B,MATCH(D3236,'ICF pol crosswalk'!A:A,0))</f>
        <v>crop and rice measures</v>
      </c>
      <c r="L3236" s="208">
        <f>IFERROR(I3236*About!$B$134,0)</f>
        <v>0</v>
      </c>
      <c r="M3236" t="str">
        <f>INDEX('ICF pol crosswalk'!$C:$C,MATCH(D3236,'ICF pol crosswalk'!A:A,0))</f>
        <v>N2O</v>
      </c>
      <c r="N3236" s="218">
        <f>H3236*IF(M3236="CH4",About!$B$101,IF(M3236="N2O",About!$B$102,1))</f>
        <v>0</v>
      </c>
    </row>
    <row r="3237" spans="1:14" hidden="1" x14ac:dyDescent="0.35">
      <c r="A3237" s="134" t="s">
        <v>3834</v>
      </c>
      <c r="B3237" s="136" t="s">
        <v>3341</v>
      </c>
      <c r="C3237" s="135" t="s">
        <v>1466</v>
      </c>
      <c r="D3237" s="136" t="s">
        <v>3342</v>
      </c>
      <c r="E3237" s="136" t="s">
        <v>3481</v>
      </c>
      <c r="F3237" s="136" t="s">
        <v>3775</v>
      </c>
      <c r="G3237" s="141">
        <v>0</v>
      </c>
      <c r="H3237" s="138">
        <v>0</v>
      </c>
      <c r="I3237" s="140">
        <v>0</v>
      </c>
      <c r="J3237">
        <f t="shared" si="50"/>
        <v>0</v>
      </c>
      <c r="K3237" t="str">
        <f>INDEX('ICF pol crosswalk'!$B:$B,MATCH(D3237,'ICF pol crosswalk'!A:A,0))</f>
        <v>crop and rice measures</v>
      </c>
      <c r="L3237" s="208">
        <f>IFERROR(I3237*About!$B$134,0)</f>
        <v>0</v>
      </c>
      <c r="M3237" t="str">
        <f>INDEX('ICF pol crosswalk'!$C:$C,MATCH(D3237,'ICF pol crosswalk'!A:A,0))</f>
        <v>N2O</v>
      </c>
      <c r="N3237" s="218">
        <f>H3237*IF(M3237="CH4",About!$B$101,IF(M3237="N2O",About!$B$102,1))</f>
        <v>0</v>
      </c>
    </row>
    <row r="3238" spans="1:14" hidden="1" x14ac:dyDescent="0.35">
      <c r="A3238" s="134" t="s">
        <v>3834</v>
      </c>
      <c r="B3238" s="136" t="s">
        <v>3341</v>
      </c>
      <c r="C3238" s="135" t="s">
        <v>1466</v>
      </c>
      <c r="D3238" s="136" t="s">
        <v>3342</v>
      </c>
      <c r="E3238" s="136" t="s">
        <v>3481</v>
      </c>
      <c r="F3238" s="136" t="s">
        <v>3775</v>
      </c>
      <c r="G3238" s="141">
        <v>0</v>
      </c>
      <c r="H3238" s="138">
        <v>0</v>
      </c>
      <c r="I3238" s="140">
        <v>0</v>
      </c>
      <c r="J3238">
        <f t="shared" si="50"/>
        <v>0</v>
      </c>
      <c r="K3238" t="str">
        <f>INDEX('ICF pol crosswalk'!$B:$B,MATCH(D3238,'ICF pol crosswalk'!A:A,0))</f>
        <v>crop and rice measures</v>
      </c>
      <c r="L3238" s="208">
        <f>IFERROR(I3238*About!$B$134,0)</f>
        <v>0</v>
      </c>
      <c r="M3238" t="str">
        <f>INDEX('ICF pol crosswalk'!$C:$C,MATCH(D3238,'ICF pol crosswalk'!A:A,0))</f>
        <v>N2O</v>
      </c>
      <c r="N3238" s="218">
        <f>H3238*IF(M3238="CH4",About!$B$101,IF(M3238="N2O",About!$B$102,1))</f>
        <v>0</v>
      </c>
    </row>
    <row r="3239" spans="1:14" hidden="1" x14ac:dyDescent="0.35">
      <c r="A3239" s="134" t="s">
        <v>3834</v>
      </c>
      <c r="B3239" s="136" t="s">
        <v>3341</v>
      </c>
      <c r="C3239" s="135" t="s">
        <v>1466</v>
      </c>
      <c r="D3239" s="136" t="s">
        <v>3342</v>
      </c>
      <c r="E3239" s="136" t="s">
        <v>3481</v>
      </c>
      <c r="F3239" s="136" t="s">
        <v>3775</v>
      </c>
      <c r="G3239" s="141">
        <v>0</v>
      </c>
      <c r="H3239" s="138">
        <v>0</v>
      </c>
      <c r="I3239" s="140">
        <v>0</v>
      </c>
      <c r="J3239">
        <f t="shared" si="50"/>
        <v>0</v>
      </c>
      <c r="K3239" t="str">
        <f>INDEX('ICF pol crosswalk'!$B:$B,MATCH(D3239,'ICF pol crosswalk'!A:A,0))</f>
        <v>crop and rice measures</v>
      </c>
      <c r="L3239" s="208">
        <f>IFERROR(I3239*About!$B$134,0)</f>
        <v>0</v>
      </c>
      <c r="M3239" t="str">
        <f>INDEX('ICF pol crosswalk'!$C:$C,MATCH(D3239,'ICF pol crosswalk'!A:A,0))</f>
        <v>N2O</v>
      </c>
      <c r="N3239" s="218">
        <f>H3239*IF(M3239="CH4",About!$B$101,IF(M3239="N2O",About!$B$102,1))</f>
        <v>0</v>
      </c>
    </row>
    <row r="3240" spans="1:14" hidden="1" x14ac:dyDescent="0.35">
      <c r="A3240" s="134" t="s">
        <v>3834</v>
      </c>
      <c r="B3240" s="136" t="s">
        <v>3341</v>
      </c>
      <c r="C3240" s="135" t="s">
        <v>1466</v>
      </c>
      <c r="D3240" s="136" t="s">
        <v>3342</v>
      </c>
      <c r="E3240" s="136" t="s">
        <v>3481</v>
      </c>
      <c r="F3240" s="136" t="s">
        <v>3775</v>
      </c>
      <c r="G3240" s="141">
        <v>0</v>
      </c>
      <c r="H3240" s="138">
        <v>0</v>
      </c>
      <c r="I3240" s="140">
        <v>0</v>
      </c>
      <c r="J3240">
        <f t="shared" si="50"/>
        <v>0</v>
      </c>
      <c r="K3240" t="str">
        <f>INDEX('ICF pol crosswalk'!$B:$B,MATCH(D3240,'ICF pol crosswalk'!A:A,0))</f>
        <v>crop and rice measures</v>
      </c>
      <c r="L3240" s="208">
        <f>IFERROR(I3240*About!$B$134,0)</f>
        <v>0</v>
      </c>
      <c r="M3240" t="str">
        <f>INDEX('ICF pol crosswalk'!$C:$C,MATCH(D3240,'ICF pol crosswalk'!A:A,0))</f>
        <v>N2O</v>
      </c>
      <c r="N3240" s="218">
        <f>H3240*IF(M3240="CH4",About!$B$101,IF(M3240="N2O",About!$B$102,1))</f>
        <v>0</v>
      </c>
    </row>
    <row r="3241" spans="1:14" hidden="1" x14ac:dyDescent="0.35">
      <c r="A3241" s="134" t="s">
        <v>3834</v>
      </c>
      <c r="B3241" s="136" t="s">
        <v>3341</v>
      </c>
      <c r="C3241" s="135" t="s">
        <v>1466</v>
      </c>
      <c r="D3241" s="136" t="s">
        <v>3342</v>
      </c>
      <c r="E3241" s="136" t="s">
        <v>3481</v>
      </c>
      <c r="F3241" s="136" t="s">
        <v>3775</v>
      </c>
      <c r="G3241" s="141">
        <v>0</v>
      </c>
      <c r="H3241" s="138">
        <v>0</v>
      </c>
      <c r="I3241" s="140">
        <v>0</v>
      </c>
      <c r="J3241">
        <f t="shared" si="50"/>
        <v>0</v>
      </c>
      <c r="K3241" t="str">
        <f>INDEX('ICF pol crosswalk'!$B:$B,MATCH(D3241,'ICF pol crosswalk'!A:A,0))</f>
        <v>crop and rice measures</v>
      </c>
      <c r="L3241" s="208">
        <f>IFERROR(I3241*About!$B$134,0)</f>
        <v>0</v>
      </c>
      <c r="M3241" t="str">
        <f>INDEX('ICF pol crosswalk'!$C:$C,MATCH(D3241,'ICF pol crosswalk'!A:A,0))</f>
        <v>N2O</v>
      </c>
      <c r="N3241" s="218">
        <f>H3241*IF(M3241="CH4",About!$B$101,IF(M3241="N2O",About!$B$102,1))</f>
        <v>0</v>
      </c>
    </row>
    <row r="3242" spans="1:14" hidden="1" x14ac:dyDescent="0.35">
      <c r="A3242" s="134" t="s">
        <v>3835</v>
      </c>
      <c r="B3242" s="136" t="s">
        <v>3341</v>
      </c>
      <c r="C3242" s="135" t="s">
        <v>1412</v>
      </c>
      <c r="D3242" s="136" t="s">
        <v>3342</v>
      </c>
      <c r="E3242" s="136" t="s">
        <v>3343</v>
      </c>
      <c r="F3242" s="136" t="s">
        <v>3836</v>
      </c>
      <c r="G3242" s="141" t="s">
        <v>3837</v>
      </c>
      <c r="H3242" s="138">
        <v>2968.7801559202926</v>
      </c>
      <c r="I3242" s="139">
        <v>122.22259874337871</v>
      </c>
      <c r="J3242">
        <f t="shared" si="50"/>
        <v>1</v>
      </c>
      <c r="K3242" t="str">
        <f>INDEX('ICF pol crosswalk'!$B:$B,MATCH(D3242,'ICF pol crosswalk'!A:A,0))</f>
        <v>crop and rice measures</v>
      </c>
      <c r="L3242" s="208">
        <f>IFERROR(I3242*About!$B$134,0)</f>
        <v>128.68976472047223</v>
      </c>
      <c r="M3242" t="str">
        <f>INDEX('ICF pol crosswalk'!$C:$C,MATCH(D3242,'ICF pol crosswalk'!A:A,0))</f>
        <v>N2O</v>
      </c>
      <c r="N3242" s="218">
        <f>IFERROR(H3242*IF(M3242="CH4",About!$B$101,IF(M3242="N2O",About!$B$102,1)),0)</f>
        <v>2640.0226218754278</v>
      </c>
    </row>
    <row r="3243" spans="1:14" hidden="1" x14ac:dyDescent="0.35">
      <c r="A3243" s="134" t="s">
        <v>3838</v>
      </c>
      <c r="B3243" s="136" t="s">
        <v>3341</v>
      </c>
      <c r="C3243" s="135" t="s">
        <v>1412</v>
      </c>
      <c r="D3243" s="136" t="s">
        <v>3342</v>
      </c>
      <c r="E3243" s="136" t="s">
        <v>3343</v>
      </c>
      <c r="F3243" s="136" t="s">
        <v>3836</v>
      </c>
      <c r="G3243" s="141" t="s">
        <v>3839</v>
      </c>
      <c r="H3243" s="138">
        <v>3713.9921655766702</v>
      </c>
      <c r="I3243" s="139">
        <v>4.563704232597285</v>
      </c>
      <c r="J3243">
        <f t="shared" si="50"/>
        <v>1</v>
      </c>
      <c r="K3243" t="str">
        <f>INDEX('ICF pol crosswalk'!$B:$B,MATCH(D3243,'ICF pol crosswalk'!A:A,0))</f>
        <v>crop and rice measures</v>
      </c>
      <c r="L3243" s="208">
        <f>IFERROR(I3243*About!$B$134,0)</f>
        <v>4.8051835747649276</v>
      </c>
      <c r="M3243" t="str">
        <f>INDEX('ICF pol crosswalk'!$C:$C,MATCH(D3243,'ICF pol crosswalk'!A:A,0))</f>
        <v>N2O</v>
      </c>
      <c r="N3243" s="218">
        <f>IFERROR(H3243*IF(M3243="CH4",About!$B$101,IF(M3243="N2O",About!$B$102,1)),0)</f>
        <v>3302.711153952408</v>
      </c>
    </row>
    <row r="3244" spans="1:14" hidden="1" x14ac:dyDescent="0.35">
      <c r="A3244" s="134" t="s">
        <v>3840</v>
      </c>
      <c r="B3244" s="136" t="s">
        <v>3341</v>
      </c>
      <c r="C3244" s="135" t="s">
        <v>1412</v>
      </c>
      <c r="D3244" s="136" t="s">
        <v>3342</v>
      </c>
      <c r="E3244" s="136" t="s">
        <v>3343</v>
      </c>
      <c r="F3244" s="136" t="s">
        <v>3836</v>
      </c>
      <c r="G3244" s="141" t="s">
        <v>3841</v>
      </c>
      <c r="H3244" s="138">
        <v>4728.0165912602642</v>
      </c>
      <c r="I3244" s="139">
        <v>-39.55838120894574</v>
      </c>
      <c r="J3244">
        <f t="shared" si="50"/>
        <v>1</v>
      </c>
      <c r="K3244" t="str">
        <f>INDEX('ICF pol crosswalk'!$B:$B,MATCH(D3244,'ICF pol crosswalk'!A:A,0))</f>
        <v>crop and rice measures</v>
      </c>
      <c r="L3244" s="208">
        <f>IFERROR(I3244*About!$B$134,0)</f>
        <v>-41.651534354875295</v>
      </c>
      <c r="M3244" t="str">
        <f>INDEX('ICF pol crosswalk'!$C:$C,MATCH(D3244,'ICF pol crosswalk'!A:A,0))</f>
        <v>N2O</v>
      </c>
      <c r="N3244" s="218">
        <f>IFERROR(H3244*IF(M3244="CH4",About!$B$101,IF(M3244="N2O",About!$B$102,1)),0)</f>
        <v>4204.4442841743958</v>
      </c>
    </row>
    <row r="3245" spans="1:14" hidden="1" x14ac:dyDescent="0.35">
      <c r="A3245" s="134" t="s">
        <v>3842</v>
      </c>
      <c r="B3245" s="136" t="s">
        <v>3341</v>
      </c>
      <c r="C3245" s="135" t="s">
        <v>1412</v>
      </c>
      <c r="D3245" s="136" t="s">
        <v>3342</v>
      </c>
      <c r="E3245" s="136" t="s">
        <v>3343</v>
      </c>
      <c r="F3245" s="136" t="s">
        <v>3836</v>
      </c>
      <c r="G3245" s="141" t="s">
        <v>3843</v>
      </c>
      <c r="H3245" s="138">
        <v>6729.2350200859983</v>
      </c>
      <c r="I3245" s="139">
        <v>53.921734739725906</v>
      </c>
      <c r="J3245">
        <f t="shared" si="50"/>
        <v>1</v>
      </c>
      <c r="K3245" t="str">
        <f>INDEX('ICF pol crosswalk'!$B:$B,MATCH(D3245,'ICF pol crosswalk'!A:A,0))</f>
        <v>crop and rice measures</v>
      </c>
      <c r="L3245" s="208">
        <f>IFERROR(I3245*About!$B$134,0)</f>
        <v>56.774896200208339</v>
      </c>
      <c r="M3245" t="str">
        <f>INDEX('ICF pol crosswalk'!$C:$C,MATCH(D3245,'ICF pol crosswalk'!A:A,0))</f>
        <v>N2O</v>
      </c>
      <c r="N3245" s="218">
        <f>IFERROR(H3245*IF(M3245="CH4",About!$B$101,IF(M3245="N2O",About!$B$102,1)),0)</f>
        <v>5984.0512762509716</v>
      </c>
    </row>
    <row r="3246" spans="1:14" hidden="1" x14ac:dyDescent="0.35">
      <c r="A3246" s="134" t="s">
        <v>3844</v>
      </c>
      <c r="B3246" s="136" t="s">
        <v>3341</v>
      </c>
      <c r="C3246" s="135" t="s">
        <v>1412</v>
      </c>
      <c r="D3246" s="136" t="s">
        <v>3342</v>
      </c>
      <c r="E3246" s="136" t="s">
        <v>3343</v>
      </c>
      <c r="F3246" s="136" t="s">
        <v>3836</v>
      </c>
      <c r="G3246" s="141" t="s">
        <v>3845</v>
      </c>
      <c r="H3246" s="138">
        <v>8418.3822419737862</v>
      </c>
      <c r="I3246" s="139">
        <v>2.0133989261458689</v>
      </c>
      <c r="J3246">
        <f t="shared" si="50"/>
        <v>1</v>
      </c>
      <c r="K3246" t="str">
        <f>INDEX('ICF pol crosswalk'!$B:$B,MATCH(D3246,'ICF pol crosswalk'!A:A,0))</f>
        <v>crop and rice measures</v>
      </c>
      <c r="L3246" s="208">
        <f>IFERROR(I3246*About!$B$134,0)</f>
        <v>2.1199339300433588</v>
      </c>
      <c r="M3246" t="str">
        <f>INDEX('ICF pol crosswalk'!$C:$C,MATCH(D3246,'ICF pol crosswalk'!A:A,0))</f>
        <v>N2O</v>
      </c>
      <c r="N3246" s="218">
        <f>IFERROR(H3246*IF(M3246="CH4",About!$B$101,IF(M3246="N2O",About!$B$102,1)),0)</f>
        <v>7486.1452822921256</v>
      </c>
    </row>
    <row r="3247" spans="1:14" hidden="1" x14ac:dyDescent="0.35">
      <c r="A3247" s="134" t="s">
        <v>3846</v>
      </c>
      <c r="B3247" s="136" t="s">
        <v>3341</v>
      </c>
      <c r="C3247" s="135" t="s">
        <v>1412</v>
      </c>
      <c r="D3247" s="136" t="s">
        <v>3342</v>
      </c>
      <c r="E3247" s="136" t="s">
        <v>3343</v>
      </c>
      <c r="F3247" s="136" t="s">
        <v>3836</v>
      </c>
      <c r="G3247" s="141" t="s">
        <v>3847</v>
      </c>
      <c r="H3247" s="138">
        <v>10716.837606856601</v>
      </c>
      <c r="I3247" s="139">
        <v>-17.452227003946643</v>
      </c>
      <c r="J3247">
        <f t="shared" si="50"/>
        <v>1</v>
      </c>
      <c r="K3247" t="str">
        <f>INDEX('ICF pol crosswalk'!$B:$B,MATCH(D3247,'ICF pol crosswalk'!A:A,0))</f>
        <v>crop and rice measures</v>
      </c>
      <c r="L3247" s="208">
        <f>IFERROR(I3247*About!$B$134,0)</f>
        <v>-18.375676921268507</v>
      </c>
      <c r="M3247" t="str">
        <f>INDEX('ICF pol crosswalk'!$C:$C,MATCH(D3247,'ICF pol crosswalk'!A:A,0))</f>
        <v>N2O</v>
      </c>
      <c r="N3247" s="218">
        <f>IFERROR(H3247*IF(M3247="CH4",About!$B$101,IF(M3247="N2O",About!$B$102,1)),0)</f>
        <v>9530.0737107952991</v>
      </c>
    </row>
    <row r="3248" spans="1:14" hidden="1" x14ac:dyDescent="0.35">
      <c r="A3248" s="134" t="s">
        <v>3848</v>
      </c>
      <c r="B3248" s="136" t="s">
        <v>3341</v>
      </c>
      <c r="C3248" s="135" t="s">
        <v>1426</v>
      </c>
      <c r="D3248" s="136" t="s">
        <v>3342</v>
      </c>
      <c r="E3248" s="136" t="s">
        <v>3343</v>
      </c>
      <c r="F3248" s="136" t="s">
        <v>3836</v>
      </c>
      <c r="G3248" s="141" t="s">
        <v>3837</v>
      </c>
      <c r="H3248" s="138">
        <v>46541.906137260296</v>
      </c>
      <c r="I3248" s="139">
        <v>20.351351883589764</v>
      </c>
      <c r="J3248">
        <f t="shared" si="50"/>
        <v>1</v>
      </c>
      <c r="K3248" t="str">
        <f>INDEX('ICF pol crosswalk'!$B:$B,MATCH(D3248,'ICF pol crosswalk'!A:A,0))</f>
        <v>crop and rice measures</v>
      </c>
      <c r="L3248" s="208">
        <f>IFERROR(I3248*About!$B$134,0)</f>
        <v>21.428203233852351</v>
      </c>
      <c r="M3248" t="str">
        <f>INDEX('ICF pol crosswalk'!$C:$C,MATCH(D3248,'ICF pol crosswalk'!A:A,0))</f>
        <v>N2O</v>
      </c>
      <c r="N3248" s="218">
        <f>IFERROR(H3248*IF(M3248="CH4",About!$B$101,IF(M3248="N2O",About!$B$102,1)),0)</f>
        <v>41387.936665684494</v>
      </c>
    </row>
    <row r="3249" spans="1:14" hidden="1" x14ac:dyDescent="0.35">
      <c r="A3249" s="134" t="s">
        <v>3849</v>
      </c>
      <c r="B3249" s="136" t="s">
        <v>3341</v>
      </c>
      <c r="C3249" s="135" t="s">
        <v>1426</v>
      </c>
      <c r="D3249" s="136" t="s">
        <v>3342</v>
      </c>
      <c r="E3249" s="136" t="s">
        <v>3343</v>
      </c>
      <c r="F3249" s="136" t="s">
        <v>3836</v>
      </c>
      <c r="G3249" s="141" t="s">
        <v>3839</v>
      </c>
      <c r="H3249" s="138">
        <v>58224.680066013731</v>
      </c>
      <c r="I3249" s="139">
        <v>-62.973242946528657</v>
      </c>
      <c r="J3249">
        <f t="shared" si="50"/>
        <v>1</v>
      </c>
      <c r="K3249" t="str">
        <f>INDEX('ICF pol crosswalk'!$B:$B,MATCH(D3249,'ICF pol crosswalk'!A:A,0))</f>
        <v>crop and rice measures</v>
      </c>
      <c r="L3249" s="208">
        <f>IFERROR(I3249*About!$B$134,0)</f>
        <v>-66.305346979974416</v>
      </c>
      <c r="M3249" t="str">
        <f>INDEX('ICF pol crosswalk'!$C:$C,MATCH(D3249,'ICF pol crosswalk'!A:A,0))</f>
        <v>N2O</v>
      </c>
      <c r="N3249" s="218">
        <f>IFERROR(H3249*IF(M3249="CH4",About!$B$101,IF(M3249="N2O",About!$B$102,1)),0)</f>
        <v>51776.980595616238</v>
      </c>
    </row>
    <row r="3250" spans="1:14" hidden="1" x14ac:dyDescent="0.35">
      <c r="A3250" s="134" t="s">
        <v>3850</v>
      </c>
      <c r="B3250" s="136" t="s">
        <v>3341</v>
      </c>
      <c r="C3250" s="135" t="s">
        <v>1426</v>
      </c>
      <c r="D3250" s="136" t="s">
        <v>3342</v>
      </c>
      <c r="E3250" s="136" t="s">
        <v>3343</v>
      </c>
      <c r="F3250" s="136" t="s">
        <v>3836</v>
      </c>
      <c r="G3250" s="141" t="s">
        <v>3841</v>
      </c>
      <c r="H3250" s="138">
        <v>76050.405565185807</v>
      </c>
      <c r="I3250" s="139">
        <v>-94.219966007823032</v>
      </c>
      <c r="J3250">
        <f t="shared" si="50"/>
        <v>1</v>
      </c>
      <c r="K3250" t="str">
        <f>INDEX('ICF pol crosswalk'!$B:$B,MATCH(D3250,'ICF pol crosswalk'!A:A,0))</f>
        <v>crop and rice measures</v>
      </c>
      <c r="L3250" s="208">
        <f>IFERROR(I3250*About!$B$134,0)</f>
        <v>-99.205428310159419</v>
      </c>
      <c r="M3250" t="str">
        <f>INDEX('ICF pol crosswalk'!$C:$C,MATCH(D3250,'ICF pol crosswalk'!A:A,0))</f>
        <v>N2O</v>
      </c>
      <c r="N3250" s="218">
        <f>IFERROR(H3250*IF(M3250="CH4",About!$B$101,IF(M3250="N2O",About!$B$102,1)),0)</f>
        <v>67628.716358302816</v>
      </c>
    </row>
    <row r="3251" spans="1:14" hidden="1" x14ac:dyDescent="0.35">
      <c r="A3251" s="134" t="s">
        <v>3851</v>
      </c>
      <c r="B3251" s="136" t="s">
        <v>3341</v>
      </c>
      <c r="C3251" s="135" t="s">
        <v>1426</v>
      </c>
      <c r="D3251" s="136" t="s">
        <v>3342</v>
      </c>
      <c r="E3251" s="136" t="s">
        <v>3343</v>
      </c>
      <c r="F3251" s="136" t="s">
        <v>3836</v>
      </c>
      <c r="G3251" s="141" t="s">
        <v>3843</v>
      </c>
      <c r="H3251" s="138">
        <v>105494.98724445669</v>
      </c>
      <c r="I3251" s="139">
        <v>8.9785375957013631</v>
      </c>
      <c r="J3251">
        <f t="shared" si="50"/>
        <v>1</v>
      </c>
      <c r="K3251" t="str">
        <f>INDEX('ICF pol crosswalk'!$B:$B,MATCH(D3251,'ICF pol crosswalk'!A:A,0))</f>
        <v>crop and rice measures</v>
      </c>
      <c r="L3251" s="208">
        <f>IFERROR(I3251*About!$B$134,0)</f>
        <v>9.4536190737583858</v>
      </c>
      <c r="M3251" t="str">
        <f>INDEX('ICF pol crosswalk'!$C:$C,MATCH(D3251,'ICF pol crosswalk'!A:A,0))</f>
        <v>N2O</v>
      </c>
      <c r="N3251" s="218">
        <f>IFERROR(H3251*IF(M3251="CH4",About!$B$101,IF(M3251="N2O",About!$B$102,1)),0)</f>
        <v>93812.656442218198</v>
      </c>
    </row>
    <row r="3252" spans="1:14" hidden="1" x14ac:dyDescent="0.35">
      <c r="A3252" s="134" t="s">
        <v>3852</v>
      </c>
      <c r="B3252" s="136" t="s">
        <v>3341</v>
      </c>
      <c r="C3252" s="135" t="s">
        <v>1426</v>
      </c>
      <c r="D3252" s="136" t="s">
        <v>3342</v>
      </c>
      <c r="E3252" s="136" t="s">
        <v>3343</v>
      </c>
      <c r="F3252" s="136" t="s">
        <v>3836</v>
      </c>
      <c r="G3252" s="141" t="s">
        <v>3845</v>
      </c>
      <c r="H3252" s="138">
        <v>131975.94148296447</v>
      </c>
      <c r="I3252" s="139">
        <v>-27.782313064644988</v>
      </c>
      <c r="J3252">
        <f t="shared" si="50"/>
        <v>1</v>
      </c>
      <c r="K3252" t="str">
        <f>INDEX('ICF pol crosswalk'!$B:$B,MATCH(D3252,'ICF pol crosswalk'!A:A,0))</f>
        <v>crop and rice measures</v>
      </c>
      <c r="L3252" s="208">
        <f>IFERROR(I3252*About!$B$134,0)</f>
        <v>-29.252358961753409</v>
      </c>
      <c r="M3252" t="str">
        <f>INDEX('ICF pol crosswalk'!$C:$C,MATCH(D3252,'ICF pol crosswalk'!A:A,0))</f>
        <v>N2O</v>
      </c>
      <c r="N3252" s="218">
        <f>IFERROR(H3252*IF(M3252="CH4",About!$B$101,IF(M3252="N2O",About!$B$102,1)),0)</f>
        <v>117361.15601673015</v>
      </c>
    </row>
    <row r="3253" spans="1:14" hidden="1" x14ac:dyDescent="0.35">
      <c r="A3253" s="134" t="s">
        <v>3853</v>
      </c>
      <c r="B3253" s="136" t="s">
        <v>3341</v>
      </c>
      <c r="C3253" s="135" t="s">
        <v>1426</v>
      </c>
      <c r="D3253" s="136" t="s">
        <v>3342</v>
      </c>
      <c r="E3253" s="136" t="s">
        <v>3343</v>
      </c>
      <c r="F3253" s="136" t="s">
        <v>3836</v>
      </c>
      <c r="G3253" s="141" t="s">
        <v>3847</v>
      </c>
      <c r="H3253" s="138">
        <v>172380.91928108784</v>
      </c>
      <c r="I3253" s="139">
        <v>-41.567632062274861</v>
      </c>
      <c r="J3253">
        <f t="shared" si="50"/>
        <v>1</v>
      </c>
      <c r="K3253" t="str">
        <f>INDEX('ICF pol crosswalk'!$B:$B,MATCH(D3253,'ICF pol crosswalk'!A:A,0))</f>
        <v>crop and rice measures</v>
      </c>
      <c r="L3253" s="208">
        <f>IFERROR(I3253*About!$B$134,0)</f>
        <v>-43.767100725070321</v>
      </c>
      <c r="M3253" t="str">
        <f>INDEX('ICF pol crosswalk'!$C:$C,MATCH(D3253,'ICF pol crosswalk'!A:A,0))</f>
        <v>N2O</v>
      </c>
      <c r="N3253" s="218">
        <f>IFERROR(H3253*IF(M3253="CH4",About!$B$101,IF(M3253="N2O",About!$B$102,1)),0)</f>
        <v>153291.75707881973</v>
      </c>
    </row>
    <row r="3254" spans="1:14" hidden="1" x14ac:dyDescent="0.35">
      <c r="A3254" s="134" t="s">
        <v>3854</v>
      </c>
      <c r="B3254" s="136" t="s">
        <v>3341</v>
      </c>
      <c r="C3254" s="135" t="s">
        <v>1431</v>
      </c>
      <c r="D3254" s="136" t="s">
        <v>3342</v>
      </c>
      <c r="E3254" s="136" t="s">
        <v>3343</v>
      </c>
      <c r="F3254" s="136" t="s">
        <v>3836</v>
      </c>
      <c r="G3254" s="141" t="s">
        <v>3837</v>
      </c>
      <c r="H3254" s="138">
        <v>1593.6327831652275</v>
      </c>
      <c r="I3254" s="139">
        <v>49.036313318992313</v>
      </c>
      <c r="J3254">
        <f t="shared" si="50"/>
        <v>1</v>
      </c>
      <c r="K3254" t="str">
        <f>INDEX('ICF pol crosswalk'!$B:$B,MATCH(D3254,'ICF pol crosswalk'!A:A,0))</f>
        <v>crop and rice measures</v>
      </c>
      <c r="L3254" s="208">
        <f>IFERROR(I3254*About!$B$134,0)</f>
        <v>51.630972411493936</v>
      </c>
      <c r="M3254" t="str">
        <f>INDEX('ICF pol crosswalk'!$C:$C,MATCH(D3254,'ICF pol crosswalk'!A:A,0))</f>
        <v>N2O</v>
      </c>
      <c r="N3254" s="218">
        <f>IFERROR(H3254*IF(M3254="CH4",About!$B$101,IF(M3254="N2O",About!$B$102,1)),0)</f>
        <v>1417.1566695932393</v>
      </c>
    </row>
    <row r="3255" spans="1:14" hidden="1" x14ac:dyDescent="0.35">
      <c r="A3255" s="134" t="s">
        <v>3855</v>
      </c>
      <c r="B3255" s="136" t="s">
        <v>3341</v>
      </c>
      <c r="C3255" s="135" t="s">
        <v>1431</v>
      </c>
      <c r="D3255" s="136" t="s">
        <v>3342</v>
      </c>
      <c r="E3255" s="136" t="s">
        <v>3343</v>
      </c>
      <c r="F3255" s="136" t="s">
        <v>3836</v>
      </c>
      <c r="G3255" s="141" t="s">
        <v>3839</v>
      </c>
      <c r="H3255" s="138">
        <v>1993.6604802746151</v>
      </c>
      <c r="I3255" s="139">
        <v>-88.032971794824064</v>
      </c>
      <c r="J3255">
        <f t="shared" si="50"/>
        <v>1</v>
      </c>
      <c r="K3255" t="str">
        <f>INDEX('ICF pol crosswalk'!$B:$B,MATCH(D3255,'ICF pol crosswalk'!A:A,0))</f>
        <v>crop and rice measures</v>
      </c>
      <c r="L3255" s="208">
        <f>IFERROR(I3255*About!$B$134,0)</f>
        <v>-92.691061590879571</v>
      </c>
      <c r="M3255" t="str">
        <f>INDEX('ICF pol crosswalk'!$C:$C,MATCH(D3255,'ICF pol crosswalk'!A:A,0))</f>
        <v>N2O</v>
      </c>
      <c r="N3255" s="218">
        <f>IFERROR(H3255*IF(M3255="CH4",About!$B$101,IF(M3255="N2O",About!$B$102,1)),0)</f>
        <v>1772.8859975596408</v>
      </c>
    </row>
    <row r="3256" spans="1:14" hidden="1" x14ac:dyDescent="0.35">
      <c r="A3256" s="134" t="s">
        <v>3856</v>
      </c>
      <c r="B3256" s="136" t="s">
        <v>3341</v>
      </c>
      <c r="C3256" s="135" t="s">
        <v>1431</v>
      </c>
      <c r="D3256" s="136" t="s">
        <v>3342</v>
      </c>
      <c r="E3256" s="136" t="s">
        <v>3343</v>
      </c>
      <c r="F3256" s="136" t="s">
        <v>3836</v>
      </c>
      <c r="G3256" s="141" t="s">
        <v>3841</v>
      </c>
      <c r="H3256" s="138">
        <v>2537.9859213070545</v>
      </c>
      <c r="I3256" s="139">
        <v>-139.4339537125052</v>
      </c>
      <c r="J3256">
        <f t="shared" si="50"/>
        <v>1</v>
      </c>
      <c r="K3256" t="str">
        <f>INDEX('ICF pol crosswalk'!$B:$B,MATCH(D3256,'ICF pol crosswalk'!A:A,0))</f>
        <v>crop and rice measures</v>
      </c>
      <c r="L3256" s="208">
        <f>IFERROR(I3256*About!$B$134,0)</f>
        <v>-146.81182434176964</v>
      </c>
      <c r="M3256" t="str">
        <f>INDEX('ICF pol crosswalk'!$C:$C,MATCH(D3256,'ICF pol crosswalk'!A:A,0))</f>
        <v>N2O</v>
      </c>
      <c r="N3256" s="218">
        <f>IFERROR(H3256*IF(M3256="CH4",About!$B$101,IF(M3256="N2O",About!$B$102,1)),0)</f>
        <v>2256.9337890817765</v>
      </c>
    </row>
    <row r="3257" spans="1:14" hidden="1" x14ac:dyDescent="0.35">
      <c r="A3257" s="134" t="s">
        <v>3857</v>
      </c>
      <c r="B3257" s="136" t="s">
        <v>3341</v>
      </c>
      <c r="C3257" s="135" t="s">
        <v>1431</v>
      </c>
      <c r="D3257" s="136" t="s">
        <v>3342</v>
      </c>
      <c r="E3257" s="136" t="s">
        <v>3343</v>
      </c>
      <c r="F3257" s="136" t="s">
        <v>3836</v>
      </c>
      <c r="G3257" s="141" t="s">
        <v>3843</v>
      </c>
      <c r="H3257" s="138">
        <v>3612.2343085078492</v>
      </c>
      <c r="I3257" s="139">
        <v>21.633667640731915</v>
      </c>
      <c r="J3257">
        <f t="shared" si="50"/>
        <v>1</v>
      </c>
      <c r="K3257" t="str">
        <f>INDEX('ICF pol crosswalk'!$B:$B,MATCH(D3257,'ICF pol crosswalk'!A:A,0))</f>
        <v>crop and rice measures</v>
      </c>
      <c r="L3257" s="208">
        <f>IFERROR(I3257*About!$B$134,0)</f>
        <v>22.778370181541455</v>
      </c>
      <c r="M3257" t="str">
        <f>INDEX('ICF pol crosswalk'!$C:$C,MATCH(D3257,'ICF pol crosswalk'!A:A,0))</f>
        <v>N2O</v>
      </c>
      <c r="N3257" s="218">
        <f>IFERROR(H3257*IF(M3257="CH4",About!$B$101,IF(M3257="N2O",About!$B$102,1)),0)</f>
        <v>3212.2217844113425</v>
      </c>
    </row>
    <row r="3258" spans="1:14" hidden="1" x14ac:dyDescent="0.35">
      <c r="A3258" s="134" t="s">
        <v>3858</v>
      </c>
      <c r="B3258" s="136" t="s">
        <v>3341</v>
      </c>
      <c r="C3258" s="135" t="s">
        <v>1431</v>
      </c>
      <c r="D3258" s="136" t="s">
        <v>3342</v>
      </c>
      <c r="E3258" s="136" t="s">
        <v>3343</v>
      </c>
      <c r="F3258" s="136" t="s">
        <v>3836</v>
      </c>
      <c r="G3258" s="141" t="s">
        <v>3845</v>
      </c>
      <c r="H3258" s="138">
        <v>4518.9637552891281</v>
      </c>
      <c r="I3258" s="139">
        <v>-38.838075791834136</v>
      </c>
      <c r="J3258">
        <f t="shared" si="50"/>
        <v>1</v>
      </c>
      <c r="K3258" t="str">
        <f>INDEX('ICF pol crosswalk'!$B:$B,MATCH(D3258,'ICF pol crosswalk'!A:A,0))</f>
        <v>crop and rice measures</v>
      </c>
      <c r="L3258" s="208">
        <f>IFERROR(I3258*About!$B$134,0)</f>
        <v>-40.893115407740979</v>
      </c>
      <c r="M3258" t="str">
        <f>INDEX('ICF pol crosswalk'!$C:$C,MATCH(D3258,'ICF pol crosswalk'!A:A,0))</f>
        <v>N2O</v>
      </c>
      <c r="N3258" s="218">
        <f>IFERROR(H3258*IF(M3258="CH4",About!$B$101,IF(M3258="N2O",About!$B$102,1)),0)</f>
        <v>4018.5415944685201</v>
      </c>
    </row>
    <row r="3259" spans="1:14" hidden="1" x14ac:dyDescent="0.35">
      <c r="A3259" s="134" t="s">
        <v>3859</v>
      </c>
      <c r="B3259" s="136" t="s">
        <v>3341</v>
      </c>
      <c r="C3259" s="135" t="s">
        <v>1431</v>
      </c>
      <c r="D3259" s="136" t="s">
        <v>3342</v>
      </c>
      <c r="E3259" s="136" t="s">
        <v>3343</v>
      </c>
      <c r="F3259" s="136" t="s">
        <v>3836</v>
      </c>
      <c r="G3259" s="141" t="s">
        <v>3847</v>
      </c>
      <c r="H3259" s="138">
        <v>5752.7680882959903</v>
      </c>
      <c r="I3259" s="139">
        <v>-61.514979579046411</v>
      </c>
      <c r="J3259">
        <f t="shared" si="50"/>
        <v>1</v>
      </c>
      <c r="K3259" t="str">
        <f>INDEX('ICF pol crosswalk'!$B:$B,MATCH(D3259,'ICF pol crosswalk'!A:A,0))</f>
        <v>crop and rice measures</v>
      </c>
      <c r="L3259" s="208">
        <f>IFERROR(I3259*About!$B$134,0)</f>
        <v>-64.769922503721901</v>
      </c>
      <c r="M3259" t="str">
        <f>INDEX('ICF pol crosswalk'!$C:$C,MATCH(D3259,'ICF pol crosswalk'!A:A,0))</f>
        <v>N2O</v>
      </c>
      <c r="N3259" s="218">
        <f>IFERROR(H3259*IF(M3259="CH4",About!$B$101,IF(M3259="N2O",About!$B$102,1)),0)</f>
        <v>5115.7165885853601</v>
      </c>
    </row>
    <row r="3260" spans="1:14" hidden="1" x14ac:dyDescent="0.35">
      <c r="A3260" s="134" t="s">
        <v>3860</v>
      </c>
      <c r="B3260" s="136" t="s">
        <v>3341</v>
      </c>
      <c r="C3260" s="135" t="s">
        <v>1436</v>
      </c>
      <c r="D3260" s="136" t="s">
        <v>3342</v>
      </c>
      <c r="E3260" s="136" t="s">
        <v>3343</v>
      </c>
      <c r="F3260" s="136" t="s">
        <v>3836</v>
      </c>
      <c r="G3260" s="141" t="s">
        <v>3837</v>
      </c>
      <c r="H3260" s="138">
        <v>15146.799120593161</v>
      </c>
      <c r="I3260" s="139">
        <v>69.356374093013414</v>
      </c>
      <c r="J3260">
        <f t="shared" si="50"/>
        <v>1</v>
      </c>
      <c r="K3260" t="str">
        <f>INDEX('ICF pol crosswalk'!$B:$B,MATCH(D3260,'ICF pol crosswalk'!A:A,0))</f>
        <v>crop and rice measures</v>
      </c>
      <c r="L3260" s="208">
        <f>IFERROR(I3260*About!$B$134,0)</f>
        <v>73.026228828884882</v>
      </c>
      <c r="M3260" t="str">
        <f>INDEX('ICF pol crosswalk'!$C:$C,MATCH(D3260,'ICF pol crosswalk'!A:A,0))</f>
        <v>N2O</v>
      </c>
      <c r="N3260" s="218">
        <f>IFERROR(H3260*IF(M3260="CH4",About!$B$101,IF(M3260="N2O",About!$B$102,1)),0)</f>
        <v>13469.469016634857</v>
      </c>
    </row>
    <row r="3261" spans="1:14" hidden="1" x14ac:dyDescent="0.35">
      <c r="A3261" s="134" t="s">
        <v>3861</v>
      </c>
      <c r="B3261" s="136" t="s">
        <v>3341</v>
      </c>
      <c r="C3261" s="135" t="s">
        <v>1436</v>
      </c>
      <c r="D3261" s="136" t="s">
        <v>3342</v>
      </c>
      <c r="E3261" s="136" t="s">
        <v>3343</v>
      </c>
      <c r="F3261" s="136" t="s">
        <v>3836</v>
      </c>
      <c r="G3261" s="141" t="s">
        <v>3839</v>
      </c>
      <c r="H3261" s="138">
        <v>18948.891569240521</v>
      </c>
      <c r="I3261" s="139">
        <v>-16.08160532468932</v>
      </c>
      <c r="J3261">
        <f t="shared" si="50"/>
        <v>1</v>
      </c>
      <c r="K3261" t="str">
        <f>INDEX('ICF pol crosswalk'!$B:$B,MATCH(D3261,'ICF pol crosswalk'!A:A,0))</f>
        <v>crop and rice measures</v>
      </c>
      <c r="L3261" s="208">
        <f>IFERROR(I3261*About!$B$134,0)</f>
        <v>-16.932531519044282</v>
      </c>
      <c r="M3261" t="str">
        <f>INDEX('ICF pol crosswalk'!$C:$C,MATCH(D3261,'ICF pol crosswalk'!A:A,0))</f>
        <v>N2O</v>
      </c>
      <c r="N3261" s="218">
        <f>IFERROR(H3261*IF(M3261="CH4",About!$B$101,IF(M3261="N2O",About!$B$102,1)),0)</f>
        <v>16850.524382042746</v>
      </c>
    </row>
    <row r="3262" spans="1:14" hidden="1" x14ac:dyDescent="0.35">
      <c r="A3262" s="134" t="s">
        <v>3862</v>
      </c>
      <c r="B3262" s="136" t="s">
        <v>3341</v>
      </c>
      <c r="C3262" s="135" t="s">
        <v>1436</v>
      </c>
      <c r="D3262" s="136" t="s">
        <v>3342</v>
      </c>
      <c r="E3262" s="136" t="s">
        <v>3343</v>
      </c>
      <c r="F3262" s="136" t="s">
        <v>3836</v>
      </c>
      <c r="G3262" s="141" t="s">
        <v>3841</v>
      </c>
      <c r="H3262" s="138">
        <v>24324.740035091942</v>
      </c>
      <c r="I3262" s="139">
        <v>-48.120847606327843</v>
      </c>
      <c r="J3262">
        <f t="shared" si="50"/>
        <v>1</v>
      </c>
      <c r="K3262" t="str">
        <f>INDEX('ICF pol crosswalk'!$B:$B,MATCH(D3262,'ICF pol crosswalk'!A:A,0))</f>
        <v>crop and rice measures</v>
      </c>
      <c r="L3262" s="208">
        <f>IFERROR(I3262*About!$B$134,0)</f>
        <v>-50.667066649517714</v>
      </c>
      <c r="M3262" t="str">
        <f>INDEX('ICF pol crosswalk'!$C:$C,MATCH(D3262,'ICF pol crosswalk'!A:A,0))</f>
        <v>N2O</v>
      </c>
      <c r="N3262" s="218">
        <f>IFERROR(H3262*IF(M3262="CH4",About!$B$101,IF(M3262="N2O",About!$B$102,1)),0)</f>
        <v>21631.060769460953</v>
      </c>
    </row>
    <row r="3263" spans="1:14" hidden="1" x14ac:dyDescent="0.35">
      <c r="A3263" s="134" t="s">
        <v>3863</v>
      </c>
      <c r="B3263" s="136" t="s">
        <v>3341</v>
      </c>
      <c r="C3263" s="135" t="s">
        <v>1436</v>
      </c>
      <c r="D3263" s="136" t="s">
        <v>3342</v>
      </c>
      <c r="E3263" s="136" t="s">
        <v>3343</v>
      </c>
      <c r="F3263" s="136" t="s">
        <v>3836</v>
      </c>
      <c r="G3263" s="141" t="s">
        <v>3843</v>
      </c>
      <c r="H3263" s="138">
        <v>34332.74467334451</v>
      </c>
      <c r="I3263" s="139">
        <v>30.598400335152974</v>
      </c>
      <c r="J3263">
        <f t="shared" si="50"/>
        <v>1</v>
      </c>
      <c r="K3263" t="str">
        <f>INDEX('ICF pol crosswalk'!$B:$B,MATCH(D3263,'ICF pol crosswalk'!A:A,0))</f>
        <v>crop and rice measures</v>
      </c>
      <c r="L3263" s="208">
        <f>IFERROR(I3263*About!$B$134,0)</f>
        <v>32.21745389509627</v>
      </c>
      <c r="M3263" t="str">
        <f>INDEX('ICF pol crosswalk'!$C:$C,MATCH(D3263,'ICF pol crosswalk'!A:A,0))</f>
        <v>N2O</v>
      </c>
      <c r="N3263" s="218">
        <f>IFERROR(H3263*IF(M3263="CH4",About!$B$101,IF(M3263="N2O",About!$B$102,1)),0)</f>
        <v>30530.796437705689</v>
      </c>
    </row>
    <row r="3264" spans="1:14" hidden="1" x14ac:dyDescent="0.35">
      <c r="A3264" s="134" t="s">
        <v>3864</v>
      </c>
      <c r="B3264" s="136" t="s">
        <v>3341</v>
      </c>
      <c r="C3264" s="135" t="s">
        <v>1436</v>
      </c>
      <c r="D3264" s="136" t="s">
        <v>3342</v>
      </c>
      <c r="E3264" s="136" t="s">
        <v>3343</v>
      </c>
      <c r="F3264" s="136" t="s">
        <v>3836</v>
      </c>
      <c r="G3264" s="141" t="s">
        <v>3845</v>
      </c>
      <c r="H3264" s="138">
        <v>42950.820890278519</v>
      </c>
      <c r="I3264" s="139">
        <v>-7.0948258785394005</v>
      </c>
      <c r="J3264">
        <f t="shared" si="50"/>
        <v>1</v>
      </c>
      <c r="K3264" t="str">
        <f>INDEX('ICF pol crosswalk'!$B:$B,MATCH(D3264,'ICF pol crosswalk'!A:A,0))</f>
        <v>crop and rice measures</v>
      </c>
      <c r="L3264" s="208">
        <f>IFERROR(I3264*About!$B$134,0)</f>
        <v>-7.470234493696001</v>
      </c>
      <c r="M3264" t="str">
        <f>INDEX('ICF pol crosswalk'!$C:$C,MATCH(D3264,'ICF pol crosswalk'!A:A,0))</f>
        <v>N2O</v>
      </c>
      <c r="N3264" s="218">
        <f>IFERROR(H3264*IF(M3264="CH4",About!$B$101,IF(M3264="N2O",About!$B$102,1)),0)</f>
        <v>38194.521932630225</v>
      </c>
    </row>
    <row r="3265" spans="1:14" hidden="1" x14ac:dyDescent="0.35">
      <c r="A3265" s="134" t="s">
        <v>3865</v>
      </c>
      <c r="B3265" s="136" t="s">
        <v>3341</v>
      </c>
      <c r="C3265" s="135" t="s">
        <v>1436</v>
      </c>
      <c r="D3265" s="136" t="s">
        <v>3342</v>
      </c>
      <c r="E3265" s="136" t="s">
        <v>3343</v>
      </c>
      <c r="F3265" s="136" t="s">
        <v>3836</v>
      </c>
      <c r="G3265" s="141" t="s">
        <v>3847</v>
      </c>
      <c r="H3265" s="138">
        <v>55136.077412875071</v>
      </c>
      <c r="I3265" s="139">
        <v>-21.229785708674047</v>
      </c>
      <c r="J3265">
        <f t="shared" si="50"/>
        <v>1</v>
      </c>
      <c r="K3265" t="str">
        <f>INDEX('ICF pol crosswalk'!$B:$B,MATCH(D3265,'ICF pol crosswalk'!A:A,0))</f>
        <v>crop and rice measures</v>
      </c>
      <c r="L3265" s="208">
        <f>IFERROR(I3265*About!$B$134,0)</f>
        <v>-22.353117639493107</v>
      </c>
      <c r="M3265" t="str">
        <f>INDEX('ICF pol crosswalk'!$C:$C,MATCH(D3265,'ICF pol crosswalk'!A:A,0))</f>
        <v>N2O</v>
      </c>
      <c r="N3265" s="218">
        <f>IFERROR(H3265*IF(M3265="CH4",About!$B$101,IF(M3265="N2O",About!$B$102,1)),0)</f>
        <v>49030.404410778166</v>
      </c>
    </row>
    <row r="3266" spans="1:14" hidden="1" x14ac:dyDescent="0.35">
      <c r="A3266" s="134" t="s">
        <v>3866</v>
      </c>
      <c r="B3266" s="136" t="s">
        <v>3341</v>
      </c>
      <c r="C3266" s="135" t="s">
        <v>1441</v>
      </c>
      <c r="D3266" s="136" t="s">
        <v>3342</v>
      </c>
      <c r="E3266" s="136" t="s">
        <v>3343</v>
      </c>
      <c r="F3266" s="136" t="s">
        <v>3836</v>
      </c>
      <c r="G3266" s="141" t="s">
        <v>3837</v>
      </c>
      <c r="H3266" s="138">
        <v>1731.8018999018359</v>
      </c>
      <c r="I3266" s="139">
        <v>35.821422591879582</v>
      </c>
      <c r="J3266">
        <f t="shared" si="50"/>
        <v>1</v>
      </c>
      <c r="K3266" t="str">
        <f>INDEX('ICF pol crosswalk'!$B:$B,MATCH(D3266,'ICF pol crosswalk'!A:A,0))</f>
        <v>crop and rice measures</v>
      </c>
      <c r="L3266" s="208">
        <f>IFERROR(I3266*About!$B$134,0)</f>
        <v>37.716841997285101</v>
      </c>
      <c r="M3266" t="str">
        <f>INDEX('ICF pol crosswalk'!$C:$C,MATCH(D3266,'ICF pol crosswalk'!A:A,0))</f>
        <v>N2O</v>
      </c>
      <c r="N3266" s="218">
        <f>IFERROR(H3266*IF(M3266="CH4",About!$B$101,IF(M3266="N2O",About!$B$102,1)),0)</f>
        <v>1540.0251794429078</v>
      </c>
    </row>
    <row r="3267" spans="1:14" hidden="1" x14ac:dyDescent="0.35">
      <c r="A3267" s="134" t="s">
        <v>3867</v>
      </c>
      <c r="B3267" s="136" t="s">
        <v>3341</v>
      </c>
      <c r="C3267" s="135" t="s">
        <v>1441</v>
      </c>
      <c r="D3267" s="136" t="s">
        <v>3342</v>
      </c>
      <c r="E3267" s="136" t="s">
        <v>3343</v>
      </c>
      <c r="F3267" s="136" t="s">
        <v>3836</v>
      </c>
      <c r="G3267" s="141" t="s">
        <v>3839</v>
      </c>
      <c r="H3267" s="138">
        <v>2166.5122881328289</v>
      </c>
      <c r="I3267" s="139">
        <v>-40.191414976386206</v>
      </c>
      <c r="J3267">
        <f t="shared" ref="J3267:J3330" si="51">IF(I3267=0,0,1)</f>
        <v>1</v>
      </c>
      <c r="K3267" t="str">
        <f>INDEX('ICF pol crosswalk'!$B:$B,MATCH(D3267,'ICF pol crosswalk'!A:A,0))</f>
        <v>crop and rice measures</v>
      </c>
      <c r="L3267" s="208">
        <f>IFERROR(I3267*About!$B$134,0)</f>
        <v>-42.318063846389983</v>
      </c>
      <c r="M3267" t="str">
        <f>INDEX('ICF pol crosswalk'!$C:$C,MATCH(D3267,'ICF pol crosswalk'!A:A,0))</f>
        <v>N2O</v>
      </c>
      <c r="N3267" s="218">
        <f>IFERROR(H3267*IF(M3267="CH4",About!$B$101,IF(M3267="N2O",About!$B$102,1)),0)</f>
        <v>1926.5964978362404</v>
      </c>
    </row>
    <row r="3268" spans="1:14" hidden="1" x14ac:dyDescent="0.35">
      <c r="A3268" s="134" t="s">
        <v>3868</v>
      </c>
      <c r="B3268" s="136" t="s">
        <v>3341</v>
      </c>
      <c r="C3268" s="135" t="s">
        <v>1441</v>
      </c>
      <c r="D3268" s="136" t="s">
        <v>3342</v>
      </c>
      <c r="E3268" s="136" t="s">
        <v>3343</v>
      </c>
      <c r="F3268" s="136" t="s">
        <v>3836</v>
      </c>
      <c r="G3268" s="141" t="s">
        <v>3841</v>
      </c>
      <c r="H3268" s="138">
        <v>2700.7961497900419</v>
      </c>
      <c r="I3268" s="139">
        <v>-68.696229064485863</v>
      </c>
      <c r="J3268">
        <f t="shared" si="51"/>
        <v>1</v>
      </c>
      <c r="K3268" t="str">
        <f>INDEX('ICF pol crosswalk'!$B:$B,MATCH(D3268,'ICF pol crosswalk'!A:A,0))</f>
        <v>crop and rice measures</v>
      </c>
      <c r="L3268" s="208">
        <f>IFERROR(I3268*About!$B$134,0)</f>
        <v>-72.331153537768131</v>
      </c>
      <c r="M3268" t="str">
        <f>INDEX('ICF pol crosswalk'!$C:$C,MATCH(D3268,'ICF pol crosswalk'!A:A,0))</f>
        <v>N2O</v>
      </c>
      <c r="N3268" s="218">
        <f>IFERROR(H3268*IF(M3268="CH4",About!$B$101,IF(M3268="N2O",About!$B$102,1)),0)</f>
        <v>2401.7146969609435</v>
      </c>
    </row>
    <row r="3269" spans="1:14" hidden="1" x14ac:dyDescent="0.35">
      <c r="A3269" s="134" t="s">
        <v>3869</v>
      </c>
      <c r="B3269" s="136" t="s">
        <v>3341</v>
      </c>
      <c r="C3269" s="135" t="s">
        <v>1441</v>
      </c>
      <c r="D3269" s="136" t="s">
        <v>3342</v>
      </c>
      <c r="E3269" s="136" t="s">
        <v>3343</v>
      </c>
      <c r="F3269" s="136" t="s">
        <v>3836</v>
      </c>
      <c r="G3269" s="141" t="s">
        <v>3843</v>
      </c>
      <c r="H3269" s="138">
        <v>3925.417639777495</v>
      </c>
      <c r="I3269" s="139">
        <v>15.803568790535127</v>
      </c>
      <c r="J3269">
        <f t="shared" si="51"/>
        <v>1</v>
      </c>
      <c r="K3269" t="str">
        <f>INDEX('ICF pol crosswalk'!$B:$B,MATCH(D3269,'ICF pol crosswalk'!A:A,0))</f>
        <v>crop and rice measures</v>
      </c>
      <c r="L3269" s="208">
        <f>IFERROR(I3269*About!$B$134,0)</f>
        <v>16.639783234096388</v>
      </c>
      <c r="M3269" t="str">
        <f>INDEX('ICF pol crosswalk'!$C:$C,MATCH(D3269,'ICF pol crosswalk'!A:A,0))</f>
        <v>N2O</v>
      </c>
      <c r="N3269" s="218">
        <f>IFERROR(H3269*IF(M3269="CH4",About!$B$101,IF(M3269="N2O",About!$B$102,1)),0)</f>
        <v>3490.7237400705912</v>
      </c>
    </row>
    <row r="3270" spans="1:14" hidden="1" x14ac:dyDescent="0.35">
      <c r="A3270" s="134" t="s">
        <v>3870</v>
      </c>
      <c r="B3270" s="136" t="s">
        <v>3341</v>
      </c>
      <c r="C3270" s="135" t="s">
        <v>1441</v>
      </c>
      <c r="D3270" s="136" t="s">
        <v>3342</v>
      </c>
      <c r="E3270" s="136" t="s">
        <v>3343</v>
      </c>
      <c r="F3270" s="136" t="s">
        <v>3836</v>
      </c>
      <c r="G3270" s="141" t="s">
        <v>3845</v>
      </c>
      <c r="H3270" s="138">
        <v>4910.7611864344126</v>
      </c>
      <c r="I3270" s="139">
        <v>-17.731506607229196</v>
      </c>
      <c r="J3270">
        <f t="shared" si="51"/>
        <v>1</v>
      </c>
      <c r="K3270" t="str">
        <f>INDEX('ICF pol crosswalk'!$B:$B,MATCH(D3270,'ICF pol crosswalk'!A:A,0))</f>
        <v>crop and rice measures</v>
      </c>
      <c r="L3270" s="208">
        <f>IFERROR(I3270*About!$B$134,0)</f>
        <v>-18.669734049877921</v>
      </c>
      <c r="M3270" t="str">
        <f>INDEX('ICF pol crosswalk'!$C:$C,MATCH(D3270,'ICF pol crosswalk'!A:A,0))</f>
        <v>N2O</v>
      </c>
      <c r="N3270" s="218">
        <f>IFERROR(H3270*IF(M3270="CH4",About!$B$101,IF(M3270="N2O",About!$B$102,1)),0)</f>
        <v>4366.9520617621456</v>
      </c>
    </row>
    <row r="3271" spans="1:14" hidden="1" x14ac:dyDescent="0.35">
      <c r="A3271" s="134" t="s">
        <v>3871</v>
      </c>
      <c r="B3271" s="136" t="s">
        <v>3341</v>
      </c>
      <c r="C3271" s="135" t="s">
        <v>1441</v>
      </c>
      <c r="D3271" s="136" t="s">
        <v>3342</v>
      </c>
      <c r="E3271" s="136" t="s">
        <v>3343</v>
      </c>
      <c r="F3271" s="136" t="s">
        <v>3836</v>
      </c>
      <c r="G3271" s="141" t="s">
        <v>3847</v>
      </c>
      <c r="H3271" s="138">
        <v>6121.8046061907617</v>
      </c>
      <c r="I3271" s="139">
        <v>-30.307159881390817</v>
      </c>
      <c r="J3271">
        <f t="shared" si="51"/>
        <v>1</v>
      </c>
      <c r="K3271" t="str">
        <f>INDEX('ICF pol crosswalk'!$B:$B,MATCH(D3271,'ICF pol crosswalk'!A:A,0))</f>
        <v>crop and rice measures</v>
      </c>
      <c r="L3271" s="208">
        <f>IFERROR(I3271*About!$B$134,0)</f>
        <v>-31.910803031368285</v>
      </c>
      <c r="M3271" t="str">
        <f>INDEX('ICF pol crosswalk'!$C:$C,MATCH(D3271,'ICF pol crosswalk'!A:A,0))</f>
        <v>N2O</v>
      </c>
      <c r="N3271" s="218">
        <f>IFERROR(H3271*IF(M3271="CH4",About!$B$101,IF(M3271="N2O",About!$B$102,1)),0)</f>
        <v>5443.8866464448047</v>
      </c>
    </row>
    <row r="3272" spans="1:14" hidden="1" x14ac:dyDescent="0.35">
      <c r="A3272" s="134" t="s">
        <v>3872</v>
      </c>
      <c r="B3272" s="136" t="s">
        <v>3341</v>
      </c>
      <c r="C3272" s="135" t="s">
        <v>1446</v>
      </c>
      <c r="D3272" s="136" t="s">
        <v>3342</v>
      </c>
      <c r="E3272" s="136" t="s">
        <v>3343</v>
      </c>
      <c r="F3272" s="136" t="s">
        <v>3836</v>
      </c>
      <c r="G3272" s="141" t="s">
        <v>3837</v>
      </c>
      <c r="H3272" s="138">
        <v>2573.1927264516476</v>
      </c>
      <c r="I3272" s="139">
        <v>88.655100547370509</v>
      </c>
      <c r="J3272">
        <f t="shared" si="51"/>
        <v>1</v>
      </c>
      <c r="K3272" t="str">
        <f>INDEX('ICF pol crosswalk'!$B:$B,MATCH(D3272,'ICF pol crosswalk'!A:A,0))</f>
        <v>crop and rice measures</v>
      </c>
      <c r="L3272" s="208">
        <f>IFERROR(I3272*About!$B$134,0)</f>
        <v>93.346109050303525</v>
      </c>
      <c r="M3272" t="str">
        <f>INDEX('ICF pol crosswalk'!$C:$C,MATCH(D3272,'ICF pol crosswalk'!A:A,0))</f>
        <v>N2O</v>
      </c>
      <c r="N3272" s="218">
        <f>IFERROR(H3272*IF(M3272="CH4",About!$B$101,IF(M3272="N2O",About!$B$102,1)),0)</f>
        <v>2288.2418540593512</v>
      </c>
    </row>
    <row r="3273" spans="1:14" hidden="1" x14ac:dyDescent="0.35">
      <c r="A3273" s="134" t="s">
        <v>3873</v>
      </c>
      <c r="B3273" s="136" t="s">
        <v>3341</v>
      </c>
      <c r="C3273" s="135" t="s">
        <v>1446</v>
      </c>
      <c r="D3273" s="136" t="s">
        <v>3342</v>
      </c>
      <c r="E3273" s="136" t="s">
        <v>3343</v>
      </c>
      <c r="F3273" s="136" t="s">
        <v>3836</v>
      </c>
      <c r="G3273" s="141" t="s">
        <v>3839</v>
      </c>
      <c r="H3273" s="138">
        <v>3219.1058699655605</v>
      </c>
      <c r="I3273" s="139">
        <v>3.3103179098561757</v>
      </c>
      <c r="J3273">
        <f t="shared" si="51"/>
        <v>1</v>
      </c>
      <c r="K3273" t="str">
        <f>INDEX('ICF pol crosswalk'!$B:$B,MATCH(D3273,'ICF pol crosswalk'!A:A,0))</f>
        <v>crop and rice measures</v>
      </c>
      <c r="L3273" s="208">
        <f>IFERROR(I3273*About!$B$134,0)</f>
        <v>3.4854768050203564</v>
      </c>
      <c r="M3273" t="str">
        <f>INDEX('ICF pol crosswalk'!$C:$C,MATCH(D3273,'ICF pol crosswalk'!A:A,0))</f>
        <v>N2O</v>
      </c>
      <c r="N3273" s="218">
        <f>IFERROR(H3273*IF(M3273="CH4",About!$B$101,IF(M3273="N2O",About!$B$102,1)),0)</f>
        <v>2862.6277031572936</v>
      </c>
    </row>
    <row r="3274" spans="1:14" hidden="1" x14ac:dyDescent="0.35">
      <c r="A3274" s="134" t="s">
        <v>3874</v>
      </c>
      <c r="B3274" s="136" t="s">
        <v>3341</v>
      </c>
      <c r="C3274" s="135" t="s">
        <v>1446</v>
      </c>
      <c r="D3274" s="136" t="s">
        <v>3342</v>
      </c>
      <c r="E3274" s="136" t="s">
        <v>3343</v>
      </c>
      <c r="F3274" s="136" t="s">
        <v>3836</v>
      </c>
      <c r="G3274" s="141" t="s">
        <v>3841</v>
      </c>
      <c r="H3274" s="138">
        <v>4132.3743473977365</v>
      </c>
      <c r="I3274" s="139">
        <v>-28.693975579211692</v>
      </c>
      <c r="J3274">
        <f t="shared" si="51"/>
        <v>1</v>
      </c>
      <c r="K3274" t="str">
        <f>INDEX('ICF pol crosswalk'!$B:$B,MATCH(D3274,'ICF pol crosswalk'!A:A,0))</f>
        <v>crop and rice measures</v>
      </c>
      <c r="L3274" s="208">
        <f>IFERROR(I3274*About!$B$134,0)</f>
        <v>-30.212260286960824</v>
      </c>
      <c r="M3274" t="str">
        <f>INDEX('ICF pol crosswalk'!$C:$C,MATCH(D3274,'ICF pol crosswalk'!A:A,0))</f>
        <v>N2O</v>
      </c>
      <c r="N3274" s="218">
        <f>IFERROR(H3274*IF(M3274="CH4",About!$B$101,IF(M3274="N2O",About!$B$102,1)),0)</f>
        <v>3674.7624230214769</v>
      </c>
    </row>
    <row r="3275" spans="1:14" hidden="1" x14ac:dyDescent="0.35">
      <c r="A3275" s="134" t="s">
        <v>3875</v>
      </c>
      <c r="B3275" s="136" t="s">
        <v>3341</v>
      </c>
      <c r="C3275" s="135" t="s">
        <v>1446</v>
      </c>
      <c r="D3275" s="136" t="s">
        <v>3342</v>
      </c>
      <c r="E3275" s="136" t="s">
        <v>3343</v>
      </c>
      <c r="F3275" s="136" t="s">
        <v>3836</v>
      </c>
      <c r="G3275" s="141" t="s">
        <v>3843</v>
      </c>
      <c r="H3275" s="138">
        <v>5832.5701799570688</v>
      </c>
      <c r="I3275" s="139">
        <v>39.112544359134056</v>
      </c>
      <c r="J3275">
        <f t="shared" si="51"/>
        <v>1</v>
      </c>
      <c r="K3275" t="str">
        <f>INDEX('ICF pol crosswalk'!$B:$B,MATCH(D3275,'ICF pol crosswalk'!A:A,0))</f>
        <v>crop and rice measures</v>
      </c>
      <c r="L3275" s="208">
        <f>IFERROR(I3275*About!$B$134,0)</f>
        <v>41.182106933957442</v>
      </c>
      <c r="M3275" t="str">
        <f>INDEX('ICF pol crosswalk'!$C:$C,MATCH(D3275,'ICF pol crosswalk'!A:A,0))</f>
        <v>N2O</v>
      </c>
      <c r="N3275" s="218">
        <f>IFERROR(H3275*IF(M3275="CH4",About!$B$101,IF(M3275="N2O",About!$B$102,1)),0)</f>
        <v>5186.6815358678632</v>
      </c>
    </row>
    <row r="3276" spans="1:14" hidden="1" x14ac:dyDescent="0.35">
      <c r="A3276" s="134" t="s">
        <v>3876</v>
      </c>
      <c r="B3276" s="136" t="s">
        <v>3341</v>
      </c>
      <c r="C3276" s="135" t="s">
        <v>1446</v>
      </c>
      <c r="D3276" s="136" t="s">
        <v>3342</v>
      </c>
      <c r="E3276" s="136" t="s">
        <v>3343</v>
      </c>
      <c r="F3276" s="136" t="s">
        <v>3836</v>
      </c>
      <c r="G3276" s="141" t="s">
        <v>3845</v>
      </c>
      <c r="H3276" s="138">
        <v>7296.639971921938</v>
      </c>
      <c r="I3276" s="139">
        <v>1.4604343719953796</v>
      </c>
      <c r="J3276">
        <f t="shared" si="51"/>
        <v>1</v>
      </c>
      <c r="K3276" t="str">
        <f>INDEX('ICF pol crosswalk'!$B:$B,MATCH(D3276,'ICF pol crosswalk'!A:A,0))</f>
        <v>crop and rice measures</v>
      </c>
      <c r="L3276" s="208">
        <f>IFERROR(I3276*About!$B$134,0)</f>
        <v>1.5377103551560478</v>
      </c>
      <c r="M3276" t="str">
        <f>INDEX('ICF pol crosswalk'!$C:$C,MATCH(D3276,'ICF pol crosswalk'!A:A,0))</f>
        <v>N2O</v>
      </c>
      <c r="N3276" s="218">
        <f>IFERROR(H3276*IF(M3276="CH4",About!$B$101,IF(M3276="N2O",About!$B$102,1)),0)</f>
        <v>6488.6227938231996</v>
      </c>
    </row>
    <row r="3277" spans="1:14" hidden="1" x14ac:dyDescent="0.35">
      <c r="A3277" s="134" t="s">
        <v>3877</v>
      </c>
      <c r="B3277" s="136" t="s">
        <v>3341</v>
      </c>
      <c r="C3277" s="135" t="s">
        <v>1446</v>
      </c>
      <c r="D3277" s="136" t="s">
        <v>3342</v>
      </c>
      <c r="E3277" s="136" t="s">
        <v>3343</v>
      </c>
      <c r="F3277" s="136" t="s">
        <v>3836</v>
      </c>
      <c r="G3277" s="141" t="s">
        <v>3847</v>
      </c>
      <c r="H3277" s="138">
        <v>9366.715187434871</v>
      </c>
      <c r="I3277" s="139">
        <v>-12.659106873181623</v>
      </c>
      <c r="J3277">
        <f t="shared" si="51"/>
        <v>1</v>
      </c>
      <c r="K3277" t="str">
        <f>INDEX('ICF pol crosswalk'!$B:$B,MATCH(D3277,'ICF pol crosswalk'!A:A,0))</f>
        <v>crop and rice measures</v>
      </c>
      <c r="L3277" s="208">
        <f>IFERROR(I3277*About!$B$134,0)</f>
        <v>-13.328938361894474</v>
      </c>
      <c r="M3277" t="str">
        <f>INDEX('ICF pol crosswalk'!$C:$C,MATCH(D3277,'ICF pol crosswalk'!A:A,0))</f>
        <v>N2O</v>
      </c>
      <c r="N3277" s="218">
        <f>IFERROR(H3277*IF(M3277="CH4",About!$B$101,IF(M3277="N2O",About!$B$102,1)),0)</f>
        <v>8329.4614921820157</v>
      </c>
    </row>
    <row r="3278" spans="1:14" hidden="1" x14ac:dyDescent="0.35">
      <c r="A3278" s="134" t="s">
        <v>3878</v>
      </c>
      <c r="B3278" s="136" t="s">
        <v>3341</v>
      </c>
      <c r="C3278" s="135" t="s">
        <v>1451</v>
      </c>
      <c r="D3278" s="136" t="s">
        <v>3342</v>
      </c>
      <c r="E3278" s="136" t="s">
        <v>3343</v>
      </c>
      <c r="F3278" s="136" t="s">
        <v>3836</v>
      </c>
      <c r="G3278" s="141" t="s">
        <v>3837</v>
      </c>
      <c r="H3278" s="138">
        <v>17372.248818788081</v>
      </c>
      <c r="I3278" s="139">
        <v>91.627919841394856</v>
      </c>
      <c r="J3278">
        <f t="shared" si="51"/>
        <v>1</v>
      </c>
      <c r="K3278" t="str">
        <f>INDEX('ICF pol crosswalk'!$B:$B,MATCH(D3278,'ICF pol crosswalk'!A:A,0))</f>
        <v>crop and rice measures</v>
      </c>
      <c r="L3278" s="208">
        <f>IFERROR(I3278*About!$B$134,0)</f>
        <v>96.476229170787363</v>
      </c>
      <c r="M3278" t="str">
        <f>INDEX('ICF pol crosswalk'!$C:$C,MATCH(D3278,'ICF pol crosswalk'!A:A,0))</f>
        <v>N2O</v>
      </c>
      <c r="N3278" s="218">
        <f>IFERROR(H3278*IF(M3278="CH4",About!$B$101,IF(M3278="N2O",About!$B$102,1)),0)</f>
        <v>15448.476298586716</v>
      </c>
    </row>
    <row r="3279" spans="1:14" hidden="1" x14ac:dyDescent="0.35">
      <c r="A3279" s="134" t="s">
        <v>3879</v>
      </c>
      <c r="B3279" s="136" t="s">
        <v>3341</v>
      </c>
      <c r="C3279" s="135" t="s">
        <v>1451</v>
      </c>
      <c r="D3279" s="136" t="s">
        <v>3342</v>
      </c>
      <c r="E3279" s="136" t="s">
        <v>3343</v>
      </c>
      <c r="F3279" s="136" t="s">
        <v>3836</v>
      </c>
      <c r="G3279" s="141" t="s">
        <v>3839</v>
      </c>
      <c r="H3279" s="138">
        <v>21732.965266142048</v>
      </c>
      <c r="I3279" s="139">
        <v>-21.245690289914062</v>
      </c>
      <c r="J3279">
        <f t="shared" si="51"/>
        <v>1</v>
      </c>
      <c r="K3279" t="str">
        <f>INDEX('ICF pol crosswalk'!$B:$B,MATCH(D3279,'ICF pol crosswalk'!A:A,0))</f>
        <v>crop and rice measures</v>
      </c>
      <c r="L3279" s="208">
        <f>IFERROR(I3279*About!$B$134,0)</f>
        <v>-22.369863780049755</v>
      </c>
      <c r="M3279" t="str">
        <f>INDEX('ICF pol crosswalk'!$C:$C,MATCH(D3279,'ICF pol crosswalk'!A:A,0))</f>
        <v>N2O</v>
      </c>
      <c r="N3279" s="218">
        <f>IFERROR(H3279*IF(M3279="CH4",About!$B$101,IF(M3279="N2O",About!$B$102,1)),0)</f>
        <v>19326.294615864572</v>
      </c>
    </row>
    <row r="3280" spans="1:14" hidden="1" x14ac:dyDescent="0.35">
      <c r="A3280" s="134" t="s">
        <v>3880</v>
      </c>
      <c r="B3280" s="136" t="s">
        <v>3341</v>
      </c>
      <c r="C3280" s="135" t="s">
        <v>1451</v>
      </c>
      <c r="D3280" s="136" t="s">
        <v>3342</v>
      </c>
      <c r="E3280" s="136" t="s">
        <v>3343</v>
      </c>
      <c r="F3280" s="136" t="s">
        <v>3836</v>
      </c>
      <c r="G3280" s="141" t="s">
        <v>3841</v>
      </c>
      <c r="H3280" s="138">
        <v>25029.024582893493</v>
      </c>
      <c r="I3280" s="139">
        <v>-63.573294089154935</v>
      </c>
      <c r="J3280">
        <f t="shared" si="51"/>
        <v>1</v>
      </c>
      <c r="K3280" t="str">
        <f>INDEX('ICF pol crosswalk'!$B:$B,MATCH(D3280,'ICF pol crosswalk'!A:A,0))</f>
        <v>crop and rice measures</v>
      </c>
      <c r="L3280" s="208">
        <f>IFERROR(I3280*About!$B$134,0)</f>
        <v>-66.937148636613699</v>
      </c>
      <c r="M3280" t="str">
        <f>INDEX('ICF pol crosswalk'!$C:$C,MATCH(D3280,'ICF pol crosswalk'!A:A,0))</f>
        <v>N2O</v>
      </c>
      <c r="N3280" s="218">
        <f>IFERROR(H3280*IF(M3280="CH4",About!$B$101,IF(M3280="N2O",About!$B$102,1)),0)</f>
        <v>22257.354075391864</v>
      </c>
    </row>
    <row r="3281" spans="1:14" hidden="1" x14ac:dyDescent="0.35">
      <c r="A3281" s="134" t="s">
        <v>3881</v>
      </c>
      <c r="B3281" s="136" t="s">
        <v>3341</v>
      </c>
      <c r="C3281" s="135" t="s">
        <v>1451</v>
      </c>
      <c r="D3281" s="136" t="s">
        <v>3342</v>
      </c>
      <c r="E3281" s="136" t="s">
        <v>3343</v>
      </c>
      <c r="F3281" s="136" t="s">
        <v>3836</v>
      </c>
      <c r="G3281" s="141" t="s">
        <v>3843</v>
      </c>
      <c r="H3281" s="138">
        <v>39377.097322586327</v>
      </c>
      <c r="I3281" s="139">
        <v>40.424082282968335</v>
      </c>
      <c r="J3281">
        <f t="shared" si="51"/>
        <v>1</v>
      </c>
      <c r="K3281" t="str">
        <f>INDEX('ICF pol crosswalk'!$B:$B,MATCH(D3281,'ICF pol crosswalk'!A:A,0))</f>
        <v>crop and rice measures</v>
      </c>
      <c r="L3281" s="208">
        <f>IFERROR(I3281*About!$B$134,0)</f>
        <v>42.563042281229741</v>
      </c>
      <c r="M3281" t="str">
        <f>INDEX('ICF pol crosswalk'!$C:$C,MATCH(D3281,'ICF pol crosswalk'!A:A,0))</f>
        <v>N2O</v>
      </c>
      <c r="N3281" s="218">
        <f>IFERROR(H3281*IF(M3281="CH4",About!$B$101,IF(M3281="N2O",About!$B$102,1)),0)</f>
        <v>35016.546276796566</v>
      </c>
    </row>
    <row r="3282" spans="1:14" hidden="1" x14ac:dyDescent="0.35">
      <c r="A3282" s="134" t="s">
        <v>3882</v>
      </c>
      <c r="B3282" s="136" t="s">
        <v>3341</v>
      </c>
      <c r="C3282" s="135" t="s">
        <v>1451</v>
      </c>
      <c r="D3282" s="136" t="s">
        <v>3342</v>
      </c>
      <c r="E3282" s="136" t="s">
        <v>3343</v>
      </c>
      <c r="F3282" s="136" t="s">
        <v>3836</v>
      </c>
      <c r="G3282" s="141" t="s">
        <v>3845</v>
      </c>
      <c r="H3282" s="138">
        <v>49261.387936588646</v>
      </c>
      <c r="I3282" s="139">
        <v>-9.3730986573150261</v>
      </c>
      <c r="J3282">
        <f t="shared" si="51"/>
        <v>1</v>
      </c>
      <c r="K3282" t="str">
        <f>INDEX('ICF pol crosswalk'!$B:$B,MATCH(D3282,'ICF pol crosswalk'!A:A,0))</f>
        <v>crop and rice measures</v>
      </c>
      <c r="L3282" s="208">
        <f>IFERROR(I3282*About!$B$134,0)</f>
        <v>-9.8690575500219495</v>
      </c>
      <c r="M3282" t="str">
        <f>INDEX('ICF pol crosswalk'!$C:$C,MATCH(D3282,'ICF pol crosswalk'!A:A,0))</f>
        <v>N2O</v>
      </c>
      <c r="N3282" s="218">
        <f>IFERROR(H3282*IF(M3282="CH4",About!$B$101,IF(M3282="N2O",About!$B$102,1)),0)</f>
        <v>43806.267795959699</v>
      </c>
    </row>
    <row r="3283" spans="1:14" hidden="1" x14ac:dyDescent="0.35">
      <c r="A3283" s="134" t="s">
        <v>3883</v>
      </c>
      <c r="B3283" s="136" t="s">
        <v>3341</v>
      </c>
      <c r="C3283" s="135" t="s">
        <v>1451</v>
      </c>
      <c r="D3283" s="136" t="s">
        <v>3342</v>
      </c>
      <c r="E3283" s="136" t="s">
        <v>3343</v>
      </c>
      <c r="F3283" s="136" t="s">
        <v>3836</v>
      </c>
      <c r="G3283" s="141" t="s">
        <v>3847</v>
      </c>
      <c r="H3283" s="138">
        <v>56732.455721225255</v>
      </c>
      <c r="I3283" s="139">
        <v>-28.047041509921282</v>
      </c>
      <c r="J3283">
        <f t="shared" si="51"/>
        <v>1</v>
      </c>
      <c r="K3283" t="str">
        <f>INDEX('ICF pol crosswalk'!$B:$B,MATCH(D3283,'ICF pol crosswalk'!A:A,0))</f>
        <v>crop and rice measures</v>
      </c>
      <c r="L3283" s="208">
        <f>IFERROR(I3283*About!$B$134,0)</f>
        <v>-29.531094986741326</v>
      </c>
      <c r="M3283" t="str">
        <f>INDEX('ICF pol crosswalk'!$C:$C,MATCH(D3283,'ICF pol crosswalk'!A:A,0))</f>
        <v>N2O</v>
      </c>
      <c r="N3283" s="218">
        <f>IFERROR(H3283*IF(M3283="CH4",About!$B$101,IF(M3283="N2O",About!$B$102,1)),0)</f>
        <v>50450.002570888231</v>
      </c>
    </row>
    <row r="3284" spans="1:14" hidden="1" x14ac:dyDescent="0.35">
      <c r="A3284" s="134" t="s">
        <v>3884</v>
      </c>
      <c r="B3284" s="136" t="s">
        <v>3341</v>
      </c>
      <c r="C3284" s="135" t="s">
        <v>1456</v>
      </c>
      <c r="D3284" s="136" t="s">
        <v>3342</v>
      </c>
      <c r="E3284" s="136" t="s">
        <v>3343</v>
      </c>
      <c r="F3284" s="136" t="s">
        <v>3836</v>
      </c>
      <c r="G3284" s="141" t="s">
        <v>3837</v>
      </c>
      <c r="H3284" s="138">
        <v>962.75522184193562</v>
      </c>
      <c r="I3284" s="139">
        <v>16.559048736983527</v>
      </c>
      <c r="J3284">
        <f t="shared" si="51"/>
        <v>1</v>
      </c>
      <c r="K3284" t="str">
        <f>INDEX('ICF pol crosswalk'!$B:$B,MATCH(D3284,'ICF pol crosswalk'!A:A,0))</f>
        <v>crop and rice measures</v>
      </c>
      <c r="L3284" s="208">
        <f>IFERROR(I3284*About!$B$134,0)</f>
        <v>17.435237900901583</v>
      </c>
      <c r="M3284" t="str">
        <f>INDEX('ICF pol crosswalk'!$C:$C,MATCH(D3284,'ICF pol crosswalk'!A:A,0))</f>
        <v>N2O</v>
      </c>
      <c r="N3284" s="218">
        <f>IFERROR(H3284*IF(M3284="CH4",About!$B$101,IF(M3284="N2O",About!$B$102,1)),0)</f>
        <v>856.14138855071451</v>
      </c>
    </row>
    <row r="3285" spans="1:14" hidden="1" x14ac:dyDescent="0.35">
      <c r="A3285" s="134" t="s">
        <v>3885</v>
      </c>
      <c r="B3285" s="136" t="s">
        <v>3341</v>
      </c>
      <c r="C3285" s="135" t="s">
        <v>1456</v>
      </c>
      <c r="D3285" s="136" t="s">
        <v>3342</v>
      </c>
      <c r="E3285" s="136" t="s">
        <v>3343</v>
      </c>
      <c r="F3285" s="136" t="s">
        <v>3836</v>
      </c>
      <c r="G3285" s="141" t="s">
        <v>3839</v>
      </c>
      <c r="H3285" s="138">
        <v>1204.4224103824067</v>
      </c>
      <c r="I3285" s="139">
        <v>-18.579150442595161</v>
      </c>
      <c r="J3285">
        <f t="shared" si="51"/>
        <v>1</v>
      </c>
      <c r="K3285" t="str">
        <f>INDEX('ICF pol crosswalk'!$B:$B,MATCH(D3285,'ICF pol crosswalk'!A:A,0))</f>
        <v>crop and rice measures</v>
      </c>
      <c r="L3285" s="208">
        <f>IFERROR(I3285*About!$B$134,0)</f>
        <v>-19.562229274668862</v>
      </c>
      <c r="M3285" t="str">
        <f>INDEX('ICF pol crosswalk'!$C:$C,MATCH(D3285,'ICF pol crosswalk'!A:A,0))</f>
        <v>N2O</v>
      </c>
      <c r="N3285" s="218">
        <f>IFERROR(H3285*IF(M3285="CH4",About!$B$101,IF(M3285="N2O",About!$B$102,1)),0)</f>
        <v>1071.0467743333484</v>
      </c>
    </row>
    <row r="3286" spans="1:14" hidden="1" x14ac:dyDescent="0.35">
      <c r="A3286" s="134" t="s">
        <v>3886</v>
      </c>
      <c r="B3286" s="136" t="s">
        <v>3341</v>
      </c>
      <c r="C3286" s="135" t="s">
        <v>1456</v>
      </c>
      <c r="D3286" s="136" t="s">
        <v>3342</v>
      </c>
      <c r="E3286" s="136" t="s">
        <v>3343</v>
      </c>
      <c r="F3286" s="136" t="s">
        <v>3836</v>
      </c>
      <c r="G3286" s="141" t="s">
        <v>3841</v>
      </c>
      <c r="H3286" s="138">
        <v>1501.4451690394526</v>
      </c>
      <c r="I3286" s="139">
        <v>-31.75597513493716</v>
      </c>
      <c r="J3286">
        <f t="shared" si="51"/>
        <v>1</v>
      </c>
      <c r="K3286" t="str">
        <f>INDEX('ICF pol crosswalk'!$B:$B,MATCH(D3286,'ICF pol crosswalk'!A:A,0))</f>
        <v>crop and rice measures</v>
      </c>
      <c r="L3286" s="208">
        <f>IFERROR(I3286*About!$B$134,0)</f>
        <v>-33.436279465507766</v>
      </c>
      <c r="M3286" t="str">
        <f>INDEX('ICF pol crosswalk'!$C:$C,MATCH(D3286,'ICF pol crosswalk'!A:A,0))</f>
        <v>N2O</v>
      </c>
      <c r="N3286" s="218">
        <f>IFERROR(H3286*IF(M3286="CH4",About!$B$101,IF(M3286="N2O",About!$B$102,1)),0)</f>
        <v>1335.1777509914596</v>
      </c>
    </row>
    <row r="3287" spans="1:14" hidden="1" x14ac:dyDescent="0.35">
      <c r="A3287" s="134" t="s">
        <v>3887</v>
      </c>
      <c r="B3287" s="136" t="s">
        <v>3341</v>
      </c>
      <c r="C3287" s="135" t="s">
        <v>1456</v>
      </c>
      <c r="D3287" s="136" t="s">
        <v>3342</v>
      </c>
      <c r="E3287" s="136" t="s">
        <v>3343</v>
      </c>
      <c r="F3287" s="136" t="s">
        <v>3836</v>
      </c>
      <c r="G3287" s="141" t="s">
        <v>3843</v>
      </c>
      <c r="H3287" s="138">
        <v>2182.2451695083878</v>
      </c>
      <c r="I3287" s="139">
        <v>7.3054626780809659</v>
      </c>
      <c r="J3287">
        <f t="shared" si="51"/>
        <v>1</v>
      </c>
      <c r="K3287" t="str">
        <f>INDEX('ICF pol crosswalk'!$B:$B,MATCH(D3287,'ICF pol crosswalk'!A:A,0))</f>
        <v>crop and rice measures</v>
      </c>
      <c r="L3287" s="208">
        <f>IFERROR(I3287*About!$B$134,0)</f>
        <v>7.6920167209859915</v>
      </c>
      <c r="M3287" t="str">
        <f>INDEX('ICF pol crosswalk'!$C:$C,MATCH(D3287,'ICF pol crosswalk'!A:A,0))</f>
        <v>N2O</v>
      </c>
      <c r="N3287" s="218">
        <f>IFERROR(H3287*IF(M3287="CH4",About!$B$101,IF(M3287="N2O",About!$B$102,1)),0)</f>
        <v>1940.5871473816201</v>
      </c>
    </row>
    <row r="3288" spans="1:14" hidden="1" x14ac:dyDescent="0.35">
      <c r="A3288" s="134" t="s">
        <v>3888</v>
      </c>
      <c r="B3288" s="136" t="s">
        <v>3341</v>
      </c>
      <c r="C3288" s="135" t="s">
        <v>1456</v>
      </c>
      <c r="D3288" s="136" t="s">
        <v>3342</v>
      </c>
      <c r="E3288" s="136" t="s">
        <v>3343</v>
      </c>
      <c r="F3288" s="136" t="s">
        <v>3836</v>
      </c>
      <c r="G3288" s="141" t="s">
        <v>3845</v>
      </c>
      <c r="H3288" s="138">
        <v>2730.0241302001223</v>
      </c>
      <c r="I3288" s="139">
        <v>-8.1966840187919807</v>
      </c>
      <c r="J3288">
        <f t="shared" si="51"/>
        <v>1</v>
      </c>
      <c r="K3288" t="str">
        <f>INDEX('ICF pol crosswalk'!$B:$B,MATCH(D3288,'ICF pol crosswalk'!A:A,0))</f>
        <v>crop and rice measures</v>
      </c>
      <c r="L3288" s="208">
        <f>IFERROR(I3288*About!$B$134,0)</f>
        <v>-8.6303952682362599</v>
      </c>
      <c r="M3288" t="str">
        <f>INDEX('ICF pol crosswalk'!$C:$C,MATCH(D3288,'ICF pol crosswalk'!A:A,0))</f>
        <v>N2O</v>
      </c>
      <c r="N3288" s="218">
        <f>IFERROR(H3288*IF(M3288="CH4",About!$B$101,IF(M3288="N2O",About!$B$102,1)),0)</f>
        <v>2427.7060218222564</v>
      </c>
    </row>
    <row r="3289" spans="1:14" hidden="1" x14ac:dyDescent="0.35">
      <c r="A3289" s="134" t="s">
        <v>3889</v>
      </c>
      <c r="B3289" s="136" t="s">
        <v>3341</v>
      </c>
      <c r="C3289" s="135" t="s">
        <v>1456</v>
      </c>
      <c r="D3289" s="136" t="s">
        <v>3342</v>
      </c>
      <c r="E3289" s="136" t="s">
        <v>3343</v>
      </c>
      <c r="F3289" s="136" t="s">
        <v>3836</v>
      </c>
      <c r="G3289" s="141" t="s">
        <v>3847</v>
      </c>
      <c r="H3289" s="138">
        <v>3403.275716489426</v>
      </c>
      <c r="I3289" s="139">
        <v>-14.009989030119335</v>
      </c>
      <c r="J3289">
        <f t="shared" si="51"/>
        <v>1</v>
      </c>
      <c r="K3289" t="str">
        <f>INDEX('ICF pol crosswalk'!$B:$B,MATCH(D3289,'ICF pol crosswalk'!A:A,0))</f>
        <v>crop and rice measures</v>
      </c>
      <c r="L3289" s="208">
        <f>IFERROR(I3289*About!$B$134,0)</f>
        <v>-14.751299764194604</v>
      </c>
      <c r="M3289" t="str">
        <f>INDEX('ICF pol crosswalk'!$C:$C,MATCH(D3289,'ICF pol crosswalk'!A:A,0))</f>
        <v>N2O</v>
      </c>
      <c r="N3289" s="218">
        <f>IFERROR(H3289*IF(M3289="CH4",About!$B$101,IF(M3289="N2O",About!$B$102,1)),0)</f>
        <v>3026.4029022473082</v>
      </c>
    </row>
    <row r="3290" spans="1:14" hidden="1" x14ac:dyDescent="0.35">
      <c r="A3290" s="134" t="s">
        <v>3890</v>
      </c>
      <c r="B3290" s="136" t="s">
        <v>3341</v>
      </c>
      <c r="C3290" s="135" t="s">
        <v>1461</v>
      </c>
      <c r="D3290" s="136" t="s">
        <v>3342</v>
      </c>
      <c r="E3290" s="136" t="s">
        <v>3343</v>
      </c>
      <c r="F3290" s="136" t="s">
        <v>3836</v>
      </c>
      <c r="G3290" s="141" t="s">
        <v>3837</v>
      </c>
      <c r="H3290" s="138">
        <v>672.72084282256424</v>
      </c>
      <c r="I3290" s="139">
        <v>60.309943576594684</v>
      </c>
      <c r="J3290">
        <f t="shared" si="51"/>
        <v>1</v>
      </c>
      <c r="K3290" t="str">
        <f>INDEX('ICF pol crosswalk'!$B:$B,MATCH(D3290,'ICF pol crosswalk'!A:A,0))</f>
        <v>crop and rice measures</v>
      </c>
      <c r="L3290" s="208">
        <f>IFERROR(I3290*About!$B$134,0)</f>
        <v>63.501124415400994</v>
      </c>
      <c r="M3290" t="str">
        <f>INDEX('ICF pol crosswalk'!$C:$C,MATCH(D3290,'ICF pol crosswalk'!A:A,0))</f>
        <v>N2O</v>
      </c>
      <c r="N3290" s="218">
        <f>IFERROR(H3290*IF(M3290="CH4",About!$B$101,IF(M3290="N2O",About!$B$102,1)),0)</f>
        <v>598.22491056368972</v>
      </c>
    </row>
    <row r="3291" spans="1:14" hidden="1" x14ac:dyDescent="0.35">
      <c r="A3291" s="134" t="s">
        <v>3891</v>
      </c>
      <c r="B3291" s="136" t="s">
        <v>3341</v>
      </c>
      <c r="C3291" s="135" t="s">
        <v>1461</v>
      </c>
      <c r="D3291" s="136" t="s">
        <v>3342</v>
      </c>
      <c r="E3291" s="136" t="s">
        <v>3343</v>
      </c>
      <c r="F3291" s="136" t="s">
        <v>3836</v>
      </c>
      <c r="G3291" s="141" t="s">
        <v>3839</v>
      </c>
      <c r="H3291" s="138">
        <v>841.58469426599675</v>
      </c>
      <c r="I3291" s="139">
        <v>-108.27207843476774</v>
      </c>
      <c r="J3291">
        <f t="shared" si="51"/>
        <v>1</v>
      </c>
      <c r="K3291" t="str">
        <f>INDEX('ICF pol crosswalk'!$B:$B,MATCH(D3291,'ICF pol crosswalk'!A:A,0))</f>
        <v>crop and rice measures</v>
      </c>
      <c r="L3291" s="208">
        <f>IFERROR(I3291*About!$B$134,0)</f>
        <v>-114.00108034703041</v>
      </c>
      <c r="M3291" t="str">
        <f>INDEX('ICF pol crosswalk'!$C:$C,MATCH(D3291,'ICF pol crosswalk'!A:A,0))</f>
        <v>N2O</v>
      </c>
      <c r="N3291" s="218">
        <f>IFERROR(H3291*IF(M3291="CH4",About!$B$101,IF(M3291="N2O",About!$B$102,1)),0)</f>
        <v>748.38907376003067</v>
      </c>
    </row>
    <row r="3292" spans="1:14" hidden="1" x14ac:dyDescent="0.35">
      <c r="A3292" s="134" t="s">
        <v>3892</v>
      </c>
      <c r="B3292" s="136" t="s">
        <v>3341</v>
      </c>
      <c r="C3292" s="135" t="s">
        <v>1461</v>
      </c>
      <c r="D3292" s="136" t="s">
        <v>3342</v>
      </c>
      <c r="E3292" s="136" t="s">
        <v>3343</v>
      </c>
      <c r="F3292" s="136" t="s">
        <v>3836</v>
      </c>
      <c r="G3292" s="141" t="s">
        <v>3841</v>
      </c>
      <c r="H3292" s="138">
        <v>1071.3610099450784</v>
      </c>
      <c r="I3292" s="139">
        <v>-171.49033668902865</v>
      </c>
      <c r="J3292">
        <f t="shared" si="51"/>
        <v>1</v>
      </c>
      <c r="K3292" t="str">
        <f>INDEX('ICF pol crosswalk'!$B:$B,MATCH(D3292,'ICF pol crosswalk'!A:A,0))</f>
        <v>crop and rice measures</v>
      </c>
      <c r="L3292" s="208">
        <f>IFERROR(I3292*About!$B$134,0)</f>
        <v>-180.56440713294219</v>
      </c>
      <c r="M3292" t="str">
        <f>INDEX('ICF pol crosswalk'!$C:$C,MATCH(D3292,'ICF pol crosswalk'!A:A,0))</f>
        <v>N2O</v>
      </c>
      <c r="N3292" s="218">
        <f>IFERROR(H3292*IF(M3292="CH4",About!$B$101,IF(M3292="N2O",About!$B$102,1)),0)</f>
        <v>952.72036119277107</v>
      </c>
    </row>
    <row r="3293" spans="1:14" hidden="1" x14ac:dyDescent="0.35">
      <c r="A3293" s="134" t="s">
        <v>3893</v>
      </c>
      <c r="B3293" s="136" t="s">
        <v>3341</v>
      </c>
      <c r="C3293" s="135" t="s">
        <v>1461</v>
      </c>
      <c r="D3293" s="136" t="s">
        <v>3342</v>
      </c>
      <c r="E3293" s="136" t="s">
        <v>3343</v>
      </c>
      <c r="F3293" s="136" t="s">
        <v>3836</v>
      </c>
      <c r="G3293" s="141" t="s">
        <v>3843</v>
      </c>
      <c r="H3293" s="138">
        <v>1524.8339103978124</v>
      </c>
      <c r="I3293" s="139">
        <v>26.607328048497617</v>
      </c>
      <c r="J3293">
        <f t="shared" si="51"/>
        <v>1</v>
      </c>
      <c r="K3293" t="str">
        <f>INDEX('ICF pol crosswalk'!$B:$B,MATCH(D3293,'ICF pol crosswalk'!A:A,0))</f>
        <v>crop and rice measures</v>
      </c>
      <c r="L3293" s="208">
        <f>IFERROR(I3293*About!$B$134,0)</f>
        <v>28.01520194797099</v>
      </c>
      <c r="M3293" t="str">
        <f>INDEX('ICF pol crosswalk'!$C:$C,MATCH(D3293,'ICF pol crosswalk'!A:A,0))</f>
        <v>N2O</v>
      </c>
      <c r="N3293" s="218">
        <f>IFERROR(H3293*IF(M3293="CH4",About!$B$101,IF(M3293="N2O",About!$B$102,1)),0)</f>
        <v>1355.9764639443633</v>
      </c>
    </row>
    <row r="3294" spans="1:14" hidden="1" x14ac:dyDescent="0.35">
      <c r="A3294" s="134" t="s">
        <v>3894</v>
      </c>
      <c r="B3294" s="136" t="s">
        <v>3341</v>
      </c>
      <c r="C3294" s="135" t="s">
        <v>1461</v>
      </c>
      <c r="D3294" s="136" t="s">
        <v>3342</v>
      </c>
      <c r="E3294" s="136" t="s">
        <v>3343</v>
      </c>
      <c r="F3294" s="136" t="s">
        <v>3836</v>
      </c>
      <c r="G3294" s="141" t="s">
        <v>3845</v>
      </c>
      <c r="H3294" s="138">
        <v>1907.5919736695928</v>
      </c>
      <c r="I3294" s="139">
        <v>-47.767093427103433</v>
      </c>
      <c r="J3294">
        <f t="shared" si="51"/>
        <v>1</v>
      </c>
      <c r="K3294" t="str">
        <f>INDEX('ICF pol crosswalk'!$B:$B,MATCH(D3294,'ICF pol crosswalk'!A:A,0))</f>
        <v>crop and rice measures</v>
      </c>
      <c r="L3294" s="208">
        <f>IFERROR(I3294*About!$B$134,0)</f>
        <v>-50.294594270748732</v>
      </c>
      <c r="M3294" t="str">
        <f>INDEX('ICF pol crosswalk'!$C:$C,MATCH(D3294,'ICF pol crosswalk'!A:A,0))</f>
        <v>N2O</v>
      </c>
      <c r="N3294" s="218">
        <f>IFERROR(H3294*IF(M3294="CH4",About!$B$101,IF(M3294="N2O",About!$B$102,1)),0)</f>
        <v>1696.348567189403</v>
      </c>
    </row>
    <row r="3295" spans="1:14" hidden="1" x14ac:dyDescent="0.35">
      <c r="A3295" s="134" t="s">
        <v>3895</v>
      </c>
      <c r="B3295" s="136" t="s">
        <v>3341</v>
      </c>
      <c r="C3295" s="135" t="s">
        <v>1461</v>
      </c>
      <c r="D3295" s="136" t="s">
        <v>3342</v>
      </c>
      <c r="E3295" s="136" t="s">
        <v>3343</v>
      </c>
      <c r="F3295" s="136" t="s">
        <v>3836</v>
      </c>
      <c r="G3295" s="141" t="s">
        <v>3847</v>
      </c>
      <c r="H3295" s="138">
        <v>2428.4182892088447</v>
      </c>
      <c r="I3295" s="139">
        <v>-75.657501480453831</v>
      </c>
      <c r="J3295">
        <f t="shared" si="51"/>
        <v>1</v>
      </c>
      <c r="K3295" t="str">
        <f>INDEX('ICF pol crosswalk'!$B:$B,MATCH(D3295,'ICF pol crosswalk'!A:A,0))</f>
        <v>crop and rice measures</v>
      </c>
      <c r="L3295" s="208">
        <f>IFERROR(I3295*About!$B$134,0)</f>
        <v>-79.660767852768629</v>
      </c>
      <c r="M3295" t="str">
        <f>INDEX('ICF pol crosswalk'!$C:$C,MATCH(D3295,'ICF pol crosswalk'!A:A,0))</f>
        <v>N2O</v>
      </c>
      <c r="N3295" s="218">
        <f>IFERROR(H3295*IF(M3295="CH4",About!$B$101,IF(M3295="N2O",About!$B$102,1)),0)</f>
        <v>2159.4994853702815</v>
      </c>
    </row>
    <row r="3296" spans="1:14" hidden="1" x14ac:dyDescent="0.35">
      <c r="A3296" s="134" t="s">
        <v>3896</v>
      </c>
      <c r="B3296" s="136" t="s">
        <v>3341</v>
      </c>
      <c r="C3296" s="135" t="s">
        <v>1466</v>
      </c>
      <c r="D3296" s="136" t="s">
        <v>3342</v>
      </c>
      <c r="E3296" s="136" t="s">
        <v>3343</v>
      </c>
      <c r="F3296" s="136" t="s">
        <v>3836</v>
      </c>
      <c r="G3296" s="141" t="s">
        <v>3837</v>
      </c>
      <c r="H3296" s="138">
        <v>4307.4385972965756</v>
      </c>
      <c r="I3296" s="139">
        <v>30.229914466408573</v>
      </c>
      <c r="J3296">
        <f t="shared" si="51"/>
        <v>1</v>
      </c>
      <c r="K3296" t="str">
        <f>INDEX('ICF pol crosswalk'!$B:$B,MATCH(D3296,'ICF pol crosswalk'!A:A,0))</f>
        <v>crop and rice measures</v>
      </c>
      <c r="L3296" s="208">
        <f>IFERROR(I3296*About!$B$134,0)</f>
        <v>31.829470328725694</v>
      </c>
      <c r="M3296" t="str">
        <f>INDEX('ICF pol crosswalk'!$C:$C,MATCH(D3296,'ICF pol crosswalk'!A:A,0))</f>
        <v>N2O</v>
      </c>
      <c r="N3296" s="218">
        <f>IFERROR(H3296*IF(M3296="CH4",About!$B$101,IF(M3296="N2O",About!$B$102,1)),0)</f>
        <v>3830.4403633677603</v>
      </c>
    </row>
    <row r="3297" spans="1:14" hidden="1" x14ac:dyDescent="0.35">
      <c r="A3297" s="134" t="s">
        <v>3897</v>
      </c>
      <c r="B3297" s="136" t="s">
        <v>3341</v>
      </c>
      <c r="C3297" s="135" t="s">
        <v>1466</v>
      </c>
      <c r="D3297" s="136" t="s">
        <v>3342</v>
      </c>
      <c r="E3297" s="136" t="s">
        <v>3343</v>
      </c>
      <c r="F3297" s="136" t="s">
        <v>3836</v>
      </c>
      <c r="G3297" s="141" t="s">
        <v>3839</v>
      </c>
      <c r="H3297" s="138">
        <v>5388.6756054197886</v>
      </c>
      <c r="I3297" s="139">
        <v>-21.466234312720815</v>
      </c>
      <c r="J3297">
        <f t="shared" si="51"/>
        <v>1</v>
      </c>
      <c r="K3297" t="str">
        <f>INDEX('ICF pol crosswalk'!$B:$B,MATCH(D3297,'ICF pol crosswalk'!A:A,0))</f>
        <v>crop and rice measures</v>
      </c>
      <c r="L3297" s="208">
        <f>IFERROR(I3297*About!$B$134,0)</f>
        <v>-22.602077451640049</v>
      </c>
      <c r="M3297" t="str">
        <f>INDEX('ICF pol crosswalk'!$C:$C,MATCH(D3297,'ICF pol crosswalk'!A:A,0))</f>
        <v>N2O</v>
      </c>
      <c r="N3297" s="218">
        <f>IFERROR(H3297*IF(M3297="CH4",About!$B$101,IF(M3297="N2O",About!$B$102,1)),0)</f>
        <v>4791.9430719337042</v>
      </c>
    </row>
    <row r="3298" spans="1:14" hidden="1" x14ac:dyDescent="0.35">
      <c r="A3298" s="134" t="s">
        <v>3898</v>
      </c>
      <c r="B3298" s="136" t="s">
        <v>3341</v>
      </c>
      <c r="C3298" s="135" t="s">
        <v>1466</v>
      </c>
      <c r="D3298" s="136" t="s">
        <v>3342</v>
      </c>
      <c r="E3298" s="136" t="s">
        <v>3343</v>
      </c>
      <c r="F3298" s="136" t="s">
        <v>3836</v>
      </c>
      <c r="G3298" s="141" t="s">
        <v>3841</v>
      </c>
      <c r="H3298" s="138">
        <v>6205.9315213377959</v>
      </c>
      <c r="I3298" s="139">
        <v>-40.852290104894344</v>
      </c>
      <c r="J3298">
        <f t="shared" si="51"/>
        <v>1</v>
      </c>
      <c r="K3298" t="str">
        <f>INDEX('ICF pol crosswalk'!$B:$B,MATCH(D3298,'ICF pol crosswalk'!A:A,0))</f>
        <v>crop and rice measures</v>
      </c>
      <c r="L3298" s="208">
        <f>IFERROR(I3298*About!$B$134,0)</f>
        <v>-43.013907869277212</v>
      </c>
      <c r="M3298" t="str">
        <f>INDEX('ICF pol crosswalk'!$C:$C,MATCH(D3298,'ICF pol crosswalk'!A:A,0))</f>
        <v>N2O</v>
      </c>
      <c r="N3298" s="218">
        <f>IFERROR(H3298*IF(M3298="CH4",About!$B$101,IF(M3298="N2O",About!$B$102,1)),0)</f>
        <v>5518.6974938071007</v>
      </c>
    </row>
    <row r="3299" spans="1:14" hidden="1" x14ac:dyDescent="0.35">
      <c r="A3299" s="134" t="s">
        <v>3899</v>
      </c>
      <c r="B3299" s="136" t="s">
        <v>3341</v>
      </c>
      <c r="C3299" s="135" t="s">
        <v>1466</v>
      </c>
      <c r="D3299" s="136" t="s">
        <v>3342</v>
      </c>
      <c r="E3299" s="136" t="s">
        <v>3343</v>
      </c>
      <c r="F3299" s="136" t="s">
        <v>3836</v>
      </c>
      <c r="G3299" s="141" t="s">
        <v>3843</v>
      </c>
      <c r="H3299" s="138">
        <v>9763.5274872055725</v>
      </c>
      <c r="I3299" s="139">
        <v>13.336726970474365</v>
      </c>
      <c r="J3299">
        <f t="shared" si="51"/>
        <v>1</v>
      </c>
      <c r="K3299" t="str">
        <f>INDEX('ICF pol crosswalk'!$B:$B,MATCH(D3299,'ICF pol crosswalk'!A:A,0))</f>
        <v>crop and rice measures</v>
      </c>
      <c r="L3299" s="208">
        <f>IFERROR(I3299*About!$B$134,0)</f>
        <v>14.042413380320152</v>
      </c>
      <c r="M3299" t="str">
        <f>INDEX('ICF pol crosswalk'!$C:$C,MATCH(D3299,'ICF pol crosswalk'!A:A,0))</f>
        <v>N2O</v>
      </c>
      <c r="N3299" s="218">
        <f>IFERROR(H3299*IF(M3299="CH4",About!$B$101,IF(M3299="N2O",About!$B$102,1)),0)</f>
        <v>8682.3314903002574</v>
      </c>
    </row>
    <row r="3300" spans="1:14" hidden="1" x14ac:dyDescent="0.35">
      <c r="A3300" s="134" t="s">
        <v>3900</v>
      </c>
      <c r="B3300" s="136" t="s">
        <v>3341</v>
      </c>
      <c r="C3300" s="135" t="s">
        <v>1466</v>
      </c>
      <c r="D3300" s="136" t="s">
        <v>3342</v>
      </c>
      <c r="E3300" s="136" t="s">
        <v>3343</v>
      </c>
      <c r="F3300" s="136" t="s">
        <v>3836</v>
      </c>
      <c r="G3300" s="141" t="s">
        <v>3845</v>
      </c>
      <c r="H3300" s="138">
        <v>12214.331372284854</v>
      </c>
      <c r="I3300" s="139">
        <v>-9.4703974909062438</v>
      </c>
      <c r="J3300">
        <f t="shared" si="51"/>
        <v>1</v>
      </c>
      <c r="K3300" t="str">
        <f>INDEX('ICF pol crosswalk'!$B:$B,MATCH(D3300,'ICF pol crosswalk'!A:A,0))</f>
        <v>crop and rice measures</v>
      </c>
      <c r="L3300" s="208">
        <f>IFERROR(I3300*About!$B$134,0)</f>
        <v>-9.9715047580764953</v>
      </c>
      <c r="M3300" t="str">
        <f>INDEX('ICF pol crosswalk'!$C:$C,MATCH(D3300,'ICF pol crosswalk'!A:A,0))</f>
        <v>N2O</v>
      </c>
      <c r="N3300" s="218">
        <f>IFERROR(H3300*IF(M3300="CH4",About!$B$101,IF(M3300="N2O",About!$B$102,1)),0)</f>
        <v>10861.737629716397</v>
      </c>
    </row>
    <row r="3301" spans="1:14" hidden="1" x14ac:dyDescent="0.35">
      <c r="A3301" s="134" t="s">
        <v>3901</v>
      </c>
      <c r="B3301" s="136" t="s">
        <v>3341</v>
      </c>
      <c r="C3301" s="135" t="s">
        <v>1466</v>
      </c>
      <c r="D3301" s="136" t="s">
        <v>3342</v>
      </c>
      <c r="E3301" s="136" t="s">
        <v>3343</v>
      </c>
      <c r="F3301" s="136" t="s">
        <v>3836</v>
      </c>
      <c r="G3301" s="141" t="s">
        <v>3847</v>
      </c>
      <c r="H3301" s="138">
        <v>14066.778115032341</v>
      </c>
      <c r="I3301" s="139">
        <v>-18.023069163923971</v>
      </c>
      <c r="J3301">
        <f t="shared" si="51"/>
        <v>1</v>
      </c>
      <c r="K3301" t="str">
        <f>INDEX('ICF pol crosswalk'!$B:$B,MATCH(D3301,'ICF pol crosswalk'!A:A,0))</f>
        <v>crop and rice measures</v>
      </c>
      <c r="L3301" s="208">
        <f>IFERROR(I3301*About!$B$134,0)</f>
        <v>-18.976724059975236</v>
      </c>
      <c r="M3301" t="str">
        <f>INDEX('ICF pol crosswalk'!$C:$C,MATCH(D3301,'ICF pol crosswalk'!A:A,0))</f>
        <v>N2O</v>
      </c>
      <c r="N3301" s="218">
        <f>IFERROR(H3301*IF(M3301="CH4",About!$B$101,IF(M3301="N2O",About!$B$102,1)),0)</f>
        <v>12509.04765262943</v>
      </c>
    </row>
    <row r="3302" spans="1:14" hidden="1" x14ac:dyDescent="0.35">
      <c r="A3302" s="134" t="s">
        <v>3902</v>
      </c>
      <c r="B3302" s="136" t="s">
        <v>3341</v>
      </c>
      <c r="C3302" s="135" t="s">
        <v>1412</v>
      </c>
      <c r="D3302" s="136" t="s">
        <v>3342</v>
      </c>
      <c r="E3302" s="136" t="s">
        <v>3481</v>
      </c>
      <c r="F3302" s="136" t="s">
        <v>3836</v>
      </c>
      <c r="G3302" s="141" t="s">
        <v>3837</v>
      </c>
      <c r="H3302" s="138">
        <v>0</v>
      </c>
      <c r="I3302" s="139">
        <v>205.4291844758711</v>
      </c>
      <c r="J3302">
        <f t="shared" si="51"/>
        <v>1</v>
      </c>
      <c r="K3302" t="str">
        <f>INDEX('ICF pol crosswalk'!$B:$B,MATCH(D3302,'ICF pol crosswalk'!A:A,0))</f>
        <v>crop and rice measures</v>
      </c>
      <c r="L3302" s="208">
        <f>IFERROR(I3302*About!$B$134,0)</f>
        <v>216.29906161973597</v>
      </c>
      <c r="M3302" t="str">
        <f>INDEX('ICF pol crosswalk'!$C:$C,MATCH(D3302,'ICF pol crosswalk'!A:A,0))</f>
        <v>N2O</v>
      </c>
      <c r="N3302" s="218">
        <f>IFERROR(H3302*IF(M3302="CH4",About!$B$101,IF(M3302="N2O",About!$B$102,1)),0)</f>
        <v>0</v>
      </c>
    </row>
    <row r="3303" spans="1:14" hidden="1" x14ac:dyDescent="0.35">
      <c r="A3303" s="134" t="s">
        <v>3903</v>
      </c>
      <c r="B3303" s="136" t="s">
        <v>3341</v>
      </c>
      <c r="C3303" s="135" t="s">
        <v>1412</v>
      </c>
      <c r="D3303" s="136" t="s">
        <v>3342</v>
      </c>
      <c r="E3303" s="136" t="s">
        <v>3481</v>
      </c>
      <c r="F3303" s="136" t="s">
        <v>3836</v>
      </c>
      <c r="G3303" s="141" t="s">
        <v>3839</v>
      </c>
      <c r="H3303" s="138">
        <v>0</v>
      </c>
      <c r="I3303" s="139">
        <v>69.295821990696382</v>
      </c>
      <c r="J3303">
        <f t="shared" si="51"/>
        <v>1</v>
      </c>
      <c r="K3303" t="str">
        <f>INDEX('ICF pol crosswalk'!$B:$B,MATCH(D3303,'ICF pol crosswalk'!A:A,0))</f>
        <v>crop and rice measures</v>
      </c>
      <c r="L3303" s="208">
        <f>IFERROR(I3303*About!$B$134,0)</f>
        <v>72.962472732380419</v>
      </c>
      <c r="M3303" t="str">
        <f>INDEX('ICF pol crosswalk'!$C:$C,MATCH(D3303,'ICF pol crosswalk'!A:A,0))</f>
        <v>N2O</v>
      </c>
      <c r="N3303" s="218">
        <f>IFERROR(H3303*IF(M3303="CH4",About!$B$101,IF(M3303="N2O",About!$B$102,1)),0)</f>
        <v>0</v>
      </c>
    </row>
    <row r="3304" spans="1:14" hidden="1" x14ac:dyDescent="0.35">
      <c r="A3304" s="134" t="s">
        <v>3904</v>
      </c>
      <c r="B3304" s="136" t="s">
        <v>3341</v>
      </c>
      <c r="C3304" s="135" t="s">
        <v>1412</v>
      </c>
      <c r="D3304" s="136" t="s">
        <v>3342</v>
      </c>
      <c r="E3304" s="136" t="s">
        <v>3481</v>
      </c>
      <c r="F3304" s="136" t="s">
        <v>3836</v>
      </c>
      <c r="G3304" s="141" t="s">
        <v>3841</v>
      </c>
      <c r="H3304" s="138">
        <v>0</v>
      </c>
      <c r="I3304" s="139">
        <v>18.245811058755841</v>
      </c>
      <c r="J3304">
        <f t="shared" si="51"/>
        <v>1</v>
      </c>
      <c r="K3304" t="str">
        <f>INDEX('ICF pol crosswalk'!$B:$B,MATCH(D3304,'ICF pol crosswalk'!A:A,0))</f>
        <v>crop and rice measures</v>
      </c>
      <c r="L3304" s="208">
        <f>IFERROR(I3304*About!$B$134,0)</f>
        <v>19.211251899622063</v>
      </c>
      <c r="M3304" t="str">
        <f>INDEX('ICF pol crosswalk'!$C:$C,MATCH(D3304,'ICF pol crosswalk'!A:A,0))</f>
        <v>N2O</v>
      </c>
      <c r="N3304" s="218">
        <f>IFERROR(H3304*IF(M3304="CH4",About!$B$101,IF(M3304="N2O",About!$B$102,1)),0)</f>
        <v>0</v>
      </c>
    </row>
    <row r="3305" spans="1:14" hidden="1" x14ac:dyDescent="0.35">
      <c r="A3305" s="134" t="s">
        <v>3905</v>
      </c>
      <c r="B3305" s="136" t="s">
        <v>3341</v>
      </c>
      <c r="C3305" s="135" t="s">
        <v>1412</v>
      </c>
      <c r="D3305" s="136" t="s">
        <v>3342</v>
      </c>
      <c r="E3305" s="136" t="s">
        <v>3481</v>
      </c>
      <c r="F3305" s="136" t="s">
        <v>3836</v>
      </c>
      <c r="G3305" s="141" t="s">
        <v>3843</v>
      </c>
      <c r="H3305" s="138">
        <v>0</v>
      </c>
      <c r="I3305" s="139">
        <v>90.630522562884295</v>
      </c>
      <c r="J3305">
        <f t="shared" si="51"/>
        <v>1</v>
      </c>
      <c r="K3305" t="str">
        <f>INDEX('ICF pol crosswalk'!$B:$B,MATCH(D3305,'ICF pol crosswalk'!A:A,0))</f>
        <v>crop and rice measures</v>
      </c>
      <c r="L3305" s="208">
        <f>IFERROR(I3305*About!$B$134,0)</f>
        <v>95.426056596942331</v>
      </c>
      <c r="M3305" t="str">
        <f>INDEX('ICF pol crosswalk'!$C:$C,MATCH(D3305,'ICF pol crosswalk'!A:A,0))</f>
        <v>N2O</v>
      </c>
      <c r="N3305" s="218">
        <f>IFERROR(H3305*IF(M3305="CH4",About!$B$101,IF(M3305="N2O",About!$B$102,1)),0)</f>
        <v>0</v>
      </c>
    </row>
    <row r="3306" spans="1:14" hidden="1" x14ac:dyDescent="0.35">
      <c r="A3306" s="134" t="s">
        <v>3906</v>
      </c>
      <c r="B3306" s="136" t="s">
        <v>3341</v>
      </c>
      <c r="C3306" s="135" t="s">
        <v>1412</v>
      </c>
      <c r="D3306" s="136" t="s">
        <v>3342</v>
      </c>
      <c r="E3306" s="136" t="s">
        <v>3481</v>
      </c>
      <c r="F3306" s="136" t="s">
        <v>3836</v>
      </c>
      <c r="G3306" s="141" t="s">
        <v>3845</v>
      </c>
      <c r="H3306" s="138">
        <v>0</v>
      </c>
      <c r="I3306" s="139">
        <v>30.571686172366036</v>
      </c>
      <c r="J3306">
        <f t="shared" si="51"/>
        <v>1</v>
      </c>
      <c r="K3306" t="str">
        <f>INDEX('ICF pol crosswalk'!$B:$B,MATCH(D3306,'ICF pol crosswalk'!A:A,0))</f>
        <v>crop and rice measures</v>
      </c>
      <c r="L3306" s="208">
        <f>IFERROR(I3306*About!$B$134,0)</f>
        <v>32.189326205461931</v>
      </c>
      <c r="M3306" t="str">
        <f>INDEX('ICF pol crosswalk'!$C:$C,MATCH(D3306,'ICF pol crosswalk'!A:A,0))</f>
        <v>N2O</v>
      </c>
      <c r="N3306" s="218">
        <f>IFERROR(H3306*IF(M3306="CH4",About!$B$101,IF(M3306="N2O",About!$B$102,1)),0)</f>
        <v>0</v>
      </c>
    </row>
    <row r="3307" spans="1:14" hidden="1" x14ac:dyDescent="0.35">
      <c r="A3307" s="134" t="s">
        <v>3907</v>
      </c>
      <c r="B3307" s="136" t="s">
        <v>3341</v>
      </c>
      <c r="C3307" s="135" t="s">
        <v>1412</v>
      </c>
      <c r="D3307" s="136" t="s">
        <v>3342</v>
      </c>
      <c r="E3307" s="136" t="s">
        <v>3481</v>
      </c>
      <c r="F3307" s="136" t="s">
        <v>3836</v>
      </c>
      <c r="G3307" s="141" t="s">
        <v>3847</v>
      </c>
      <c r="H3307" s="138">
        <v>0</v>
      </c>
      <c r="I3307" s="139">
        <v>8.0496225259216843</v>
      </c>
      <c r="J3307">
        <f t="shared" si="51"/>
        <v>1</v>
      </c>
      <c r="K3307" t="str">
        <f>INDEX('ICF pol crosswalk'!$B:$B,MATCH(D3307,'ICF pol crosswalk'!A:A,0))</f>
        <v>crop and rice measures</v>
      </c>
      <c r="L3307" s="208">
        <f>IFERROR(I3307*About!$B$134,0)</f>
        <v>8.4755523086567823</v>
      </c>
      <c r="M3307" t="str">
        <f>INDEX('ICF pol crosswalk'!$C:$C,MATCH(D3307,'ICF pol crosswalk'!A:A,0))</f>
        <v>N2O</v>
      </c>
      <c r="N3307" s="218">
        <f>IFERROR(H3307*IF(M3307="CH4",About!$B$101,IF(M3307="N2O",About!$B$102,1)),0)</f>
        <v>0</v>
      </c>
    </row>
    <row r="3308" spans="1:14" hidden="1" x14ac:dyDescent="0.35">
      <c r="A3308" s="134" t="s">
        <v>3908</v>
      </c>
      <c r="B3308" s="136" t="s">
        <v>3341</v>
      </c>
      <c r="C3308" s="135" t="s">
        <v>1426</v>
      </c>
      <c r="D3308" s="136" t="s">
        <v>3342</v>
      </c>
      <c r="E3308" s="136" t="s">
        <v>3481</v>
      </c>
      <c r="F3308" s="136" t="s">
        <v>3836</v>
      </c>
      <c r="G3308" s="141" t="s">
        <v>3837</v>
      </c>
      <c r="H3308" s="138">
        <v>3750.6302584724931</v>
      </c>
      <c r="I3308" s="139">
        <v>131.64236018281852</v>
      </c>
      <c r="J3308">
        <f t="shared" si="51"/>
        <v>1</v>
      </c>
      <c r="K3308" t="str">
        <f>INDEX('ICF pol crosswalk'!$B:$B,MATCH(D3308,'ICF pol crosswalk'!A:A,0))</f>
        <v>crop and rice measures</v>
      </c>
      <c r="L3308" s="208">
        <f>IFERROR(I3308*About!$B$134,0)</f>
        <v>138.60795412102411</v>
      </c>
      <c r="M3308" t="str">
        <f>INDEX('ICF pol crosswalk'!$C:$C,MATCH(D3308,'ICF pol crosswalk'!A:A,0))</f>
        <v>N2O</v>
      </c>
      <c r="N3308" s="218">
        <f>IFERROR(H3308*IF(M3308="CH4",About!$B$101,IF(M3308="N2O",About!$B$102,1)),0)</f>
        <v>3335.2920083731901</v>
      </c>
    </row>
    <row r="3309" spans="1:14" hidden="1" x14ac:dyDescent="0.35">
      <c r="A3309" s="134" t="s">
        <v>3909</v>
      </c>
      <c r="B3309" s="136" t="s">
        <v>3341</v>
      </c>
      <c r="C3309" s="135" t="s">
        <v>1426</v>
      </c>
      <c r="D3309" s="136" t="s">
        <v>3342</v>
      </c>
      <c r="E3309" s="136" t="s">
        <v>3481</v>
      </c>
      <c r="F3309" s="136" t="s">
        <v>3836</v>
      </c>
      <c r="G3309" s="141" t="s">
        <v>3839</v>
      </c>
      <c r="H3309" s="138">
        <v>5499.7366876833303</v>
      </c>
      <c r="I3309" s="139">
        <v>33.903379992031837</v>
      </c>
      <c r="J3309">
        <f t="shared" si="51"/>
        <v>1</v>
      </c>
      <c r="K3309" t="str">
        <f>INDEX('ICF pol crosswalk'!$B:$B,MATCH(D3309,'ICF pol crosswalk'!A:A,0))</f>
        <v>crop and rice measures</v>
      </c>
      <c r="L3309" s="208">
        <f>IFERROR(I3309*About!$B$134,0)</f>
        <v>35.697309984089216</v>
      </c>
      <c r="M3309" t="str">
        <f>INDEX('ICF pol crosswalk'!$C:$C,MATCH(D3309,'ICF pol crosswalk'!A:A,0))</f>
        <v>N2O</v>
      </c>
      <c r="N3309" s="218">
        <f>IFERROR(H3309*IF(M3309="CH4",About!$B$101,IF(M3309="N2O",About!$B$102,1)),0)</f>
        <v>4890.7054437452434</v>
      </c>
    </row>
    <row r="3310" spans="1:14" hidden="1" x14ac:dyDescent="0.35">
      <c r="A3310" s="134" t="s">
        <v>3910</v>
      </c>
      <c r="B3310" s="136" t="s">
        <v>3341</v>
      </c>
      <c r="C3310" s="135" t="s">
        <v>1426</v>
      </c>
      <c r="D3310" s="136" t="s">
        <v>3342</v>
      </c>
      <c r="E3310" s="136" t="s">
        <v>3481</v>
      </c>
      <c r="F3310" s="136" t="s">
        <v>3836</v>
      </c>
      <c r="G3310" s="141" t="s">
        <v>3841</v>
      </c>
      <c r="H3310" s="138">
        <v>11268.768523389144</v>
      </c>
      <c r="I3310" s="139">
        <v>-2.7487375795131488</v>
      </c>
      <c r="J3310">
        <f t="shared" si="51"/>
        <v>1</v>
      </c>
      <c r="K3310" t="str">
        <f>INDEX('ICF pol crosswalk'!$B:$B,MATCH(D3310,'ICF pol crosswalk'!A:A,0))</f>
        <v>crop and rice measures</v>
      </c>
      <c r="L3310" s="208">
        <f>IFERROR(I3310*About!$B$134,0)</f>
        <v>-2.8941815672613544</v>
      </c>
      <c r="M3310" t="str">
        <f>INDEX('ICF pol crosswalk'!$C:$C,MATCH(D3310,'ICF pol crosswalk'!A:A,0))</f>
        <v>N2O</v>
      </c>
      <c r="N3310" s="218">
        <f>IFERROR(H3310*IF(M3310="CH4",About!$B$101,IF(M3310="N2O",About!$B$102,1)),0)</f>
        <v>10020.884760731957</v>
      </c>
    </row>
    <row r="3311" spans="1:14" hidden="1" x14ac:dyDescent="0.35">
      <c r="A3311" s="134" t="s">
        <v>3911</v>
      </c>
      <c r="B3311" s="136" t="s">
        <v>3341</v>
      </c>
      <c r="C3311" s="135" t="s">
        <v>1426</v>
      </c>
      <c r="D3311" s="136" t="s">
        <v>3342</v>
      </c>
      <c r="E3311" s="136" t="s">
        <v>3481</v>
      </c>
      <c r="F3311" s="136" t="s">
        <v>3836</v>
      </c>
      <c r="G3311" s="141" t="s">
        <v>3843</v>
      </c>
      <c r="H3311" s="138">
        <v>8501.4285858709845</v>
      </c>
      <c r="I3311" s="139">
        <v>58.077511845361094</v>
      </c>
      <c r="J3311">
        <f t="shared" si="51"/>
        <v>1</v>
      </c>
      <c r="K3311" t="str">
        <f>INDEX('ICF pol crosswalk'!$B:$B,MATCH(D3311,'ICF pol crosswalk'!A:A,0))</f>
        <v>crop and rice measures</v>
      </c>
      <c r="L3311" s="208">
        <f>IFERROR(I3311*About!$B$134,0)</f>
        <v>61.150567994569442</v>
      </c>
      <c r="M3311" t="str">
        <f>INDEX('ICF pol crosswalk'!$C:$C,MATCH(D3311,'ICF pol crosswalk'!A:A,0))</f>
        <v>N2O</v>
      </c>
      <c r="N3311" s="218">
        <f>IFERROR(H3311*IF(M3311="CH4",About!$B$101,IF(M3311="N2O",About!$B$102,1)),0)</f>
        <v>7559.9952189792311</v>
      </c>
    </row>
    <row r="3312" spans="1:14" hidden="1" x14ac:dyDescent="0.35">
      <c r="A3312" s="134" t="s">
        <v>3912</v>
      </c>
      <c r="B3312" s="136" t="s">
        <v>3341</v>
      </c>
      <c r="C3312" s="135" t="s">
        <v>1426</v>
      </c>
      <c r="D3312" s="136" t="s">
        <v>3342</v>
      </c>
      <c r="E3312" s="136" t="s">
        <v>3481</v>
      </c>
      <c r="F3312" s="136" t="s">
        <v>3836</v>
      </c>
      <c r="G3312" s="141" t="s">
        <v>3845</v>
      </c>
      <c r="H3312" s="138">
        <v>12466.069825415552</v>
      </c>
      <c r="I3312" s="139">
        <v>14.957373525896397</v>
      </c>
      <c r="J3312">
        <f t="shared" si="51"/>
        <v>1</v>
      </c>
      <c r="K3312" t="str">
        <f>INDEX('ICF pol crosswalk'!$B:$B,MATCH(D3312,'ICF pol crosswalk'!A:A,0))</f>
        <v>crop and rice measures</v>
      </c>
      <c r="L3312" s="208">
        <f>IFERROR(I3312*About!$B$134,0)</f>
        <v>15.748813228274651</v>
      </c>
      <c r="M3312" t="str">
        <f>INDEX('ICF pol crosswalk'!$C:$C,MATCH(D3312,'ICF pol crosswalk'!A:A,0))</f>
        <v>N2O</v>
      </c>
      <c r="N3312" s="218">
        <f>IFERROR(H3312*IF(M3312="CH4",About!$B$101,IF(M3312="N2O",About!$B$102,1)),0)</f>
        <v>11085.599005822554</v>
      </c>
    </row>
    <row r="3313" spans="1:14" hidden="1" x14ac:dyDescent="0.35">
      <c r="A3313" s="134" t="s">
        <v>3913</v>
      </c>
      <c r="B3313" s="136" t="s">
        <v>3341</v>
      </c>
      <c r="C3313" s="135" t="s">
        <v>1426</v>
      </c>
      <c r="D3313" s="136" t="s">
        <v>3342</v>
      </c>
      <c r="E3313" s="136" t="s">
        <v>3481</v>
      </c>
      <c r="F3313" s="136" t="s">
        <v>3836</v>
      </c>
      <c r="G3313" s="141" t="s">
        <v>3847</v>
      </c>
      <c r="H3313" s="138">
        <v>25542.54198634873</v>
      </c>
      <c r="I3313" s="139">
        <v>-1.2126783439028568</v>
      </c>
      <c r="J3313">
        <f t="shared" si="51"/>
        <v>1</v>
      </c>
      <c r="K3313" t="str">
        <f>INDEX('ICF pol crosswalk'!$B:$B,MATCH(D3313,'ICF pol crosswalk'!A:A,0))</f>
        <v>crop and rice measures</v>
      </c>
      <c r="L3313" s="208">
        <f>IFERROR(I3313*About!$B$134,0)</f>
        <v>-1.2768448090858884</v>
      </c>
      <c r="M3313" t="str">
        <f>INDEX('ICF pol crosswalk'!$C:$C,MATCH(D3313,'ICF pol crosswalk'!A:A,0))</f>
        <v>N2O</v>
      </c>
      <c r="N3313" s="218">
        <f>IFERROR(H3313*IF(M3313="CH4",About!$B$101,IF(M3313="N2O",About!$B$102,1)),0)</f>
        <v>22714.005457659106</v>
      </c>
    </row>
    <row r="3314" spans="1:14" hidden="1" x14ac:dyDescent="0.35">
      <c r="A3314" s="134" t="s">
        <v>3914</v>
      </c>
      <c r="B3314" s="136" t="s">
        <v>3341</v>
      </c>
      <c r="C3314" s="135" t="s">
        <v>1431</v>
      </c>
      <c r="D3314" s="136" t="s">
        <v>3342</v>
      </c>
      <c r="E3314" s="136" t="s">
        <v>3481</v>
      </c>
      <c r="F3314" s="136" t="s">
        <v>3836</v>
      </c>
      <c r="G3314" s="141" t="s">
        <v>3837</v>
      </c>
      <c r="H3314" s="138">
        <v>0</v>
      </c>
      <c r="I3314" s="139">
        <v>245.04471062961147</v>
      </c>
      <c r="J3314">
        <f t="shared" si="51"/>
        <v>1</v>
      </c>
      <c r="K3314" t="str">
        <f>INDEX('ICF pol crosswalk'!$B:$B,MATCH(D3314,'ICF pol crosswalk'!A:A,0))</f>
        <v>crop and rice measures</v>
      </c>
      <c r="L3314" s="208">
        <f>IFERROR(I3314*About!$B$134,0)</f>
        <v>258.01076463062248</v>
      </c>
      <c r="M3314" t="str">
        <f>INDEX('ICF pol crosswalk'!$C:$C,MATCH(D3314,'ICF pol crosswalk'!A:A,0))</f>
        <v>N2O</v>
      </c>
      <c r="N3314" s="218">
        <f>IFERROR(H3314*IF(M3314="CH4",About!$B$101,IF(M3314="N2O",About!$B$102,1)),0)</f>
        <v>0</v>
      </c>
    </row>
    <row r="3315" spans="1:14" hidden="1" x14ac:dyDescent="0.35">
      <c r="A3315" s="134" t="s">
        <v>3915</v>
      </c>
      <c r="B3315" s="136" t="s">
        <v>3341</v>
      </c>
      <c r="C3315" s="135" t="s">
        <v>1431</v>
      </c>
      <c r="D3315" s="136" t="s">
        <v>3342</v>
      </c>
      <c r="E3315" s="136" t="s">
        <v>3481</v>
      </c>
      <c r="F3315" s="136" t="s">
        <v>3836</v>
      </c>
      <c r="G3315" s="141" t="s">
        <v>3839</v>
      </c>
      <c r="H3315" s="138">
        <v>0</v>
      </c>
      <c r="I3315" s="139">
        <v>82.659017952464865</v>
      </c>
      <c r="J3315">
        <f t="shared" si="51"/>
        <v>1</v>
      </c>
      <c r="K3315" t="str">
        <f>INDEX('ICF pol crosswalk'!$B:$B,MATCH(D3315,'ICF pol crosswalk'!A:A,0))</f>
        <v>crop and rice measures</v>
      </c>
      <c r="L3315" s="208">
        <f>IFERROR(I3315*About!$B$134,0)</f>
        <v>87.032755658079665</v>
      </c>
      <c r="M3315" t="str">
        <f>INDEX('ICF pol crosswalk'!$C:$C,MATCH(D3315,'ICF pol crosswalk'!A:A,0))</f>
        <v>N2O</v>
      </c>
      <c r="N3315" s="218">
        <f>IFERROR(H3315*IF(M3315="CH4",About!$B$101,IF(M3315="N2O",About!$B$102,1)),0)</f>
        <v>0</v>
      </c>
    </row>
    <row r="3316" spans="1:14" hidden="1" x14ac:dyDescent="0.35">
      <c r="A3316" s="134" t="s">
        <v>3916</v>
      </c>
      <c r="B3316" s="136" t="s">
        <v>3341</v>
      </c>
      <c r="C3316" s="135" t="s">
        <v>1431</v>
      </c>
      <c r="D3316" s="136" t="s">
        <v>3342</v>
      </c>
      <c r="E3316" s="136" t="s">
        <v>3481</v>
      </c>
      <c r="F3316" s="136" t="s">
        <v>3836</v>
      </c>
      <c r="G3316" s="141" t="s">
        <v>3841</v>
      </c>
      <c r="H3316" s="138">
        <v>0</v>
      </c>
      <c r="I3316" s="139">
        <v>21.764383198534944</v>
      </c>
      <c r="J3316">
        <f t="shared" si="51"/>
        <v>1</v>
      </c>
      <c r="K3316" t="str">
        <f>INDEX('ICF pol crosswalk'!$B:$B,MATCH(D3316,'ICF pol crosswalk'!A:A,0))</f>
        <v>crop and rice measures</v>
      </c>
      <c r="L3316" s="208">
        <f>IFERROR(I3316*About!$B$134,0)</f>
        <v>22.91600229337616</v>
      </c>
      <c r="M3316" t="str">
        <f>INDEX('ICF pol crosswalk'!$C:$C,MATCH(D3316,'ICF pol crosswalk'!A:A,0))</f>
        <v>N2O</v>
      </c>
      <c r="N3316" s="218">
        <f>IFERROR(H3316*IF(M3316="CH4",About!$B$101,IF(M3316="N2O",About!$B$102,1)),0)</f>
        <v>0</v>
      </c>
    </row>
    <row r="3317" spans="1:14" hidden="1" x14ac:dyDescent="0.35">
      <c r="A3317" s="134" t="s">
        <v>3917</v>
      </c>
      <c r="B3317" s="136" t="s">
        <v>3341</v>
      </c>
      <c r="C3317" s="135" t="s">
        <v>1431</v>
      </c>
      <c r="D3317" s="136" t="s">
        <v>3342</v>
      </c>
      <c r="E3317" s="136" t="s">
        <v>3481</v>
      </c>
      <c r="F3317" s="136" t="s">
        <v>3836</v>
      </c>
      <c r="G3317" s="141" t="s">
        <v>3843</v>
      </c>
      <c r="H3317" s="138">
        <v>0</v>
      </c>
      <c r="I3317" s="139">
        <v>108.10796057188738</v>
      </c>
      <c r="J3317">
        <f t="shared" si="51"/>
        <v>1</v>
      </c>
      <c r="K3317" t="str">
        <f>INDEX('ICF pol crosswalk'!$B:$B,MATCH(D3317,'ICF pol crosswalk'!A:A,0))</f>
        <v>crop and rice measures</v>
      </c>
      <c r="L3317" s="208">
        <f>IFERROR(I3317*About!$B$134,0)</f>
        <v>113.82827851350987</v>
      </c>
      <c r="M3317" t="str">
        <f>INDEX('ICF pol crosswalk'!$C:$C,MATCH(D3317,'ICF pol crosswalk'!A:A,0))</f>
        <v>N2O</v>
      </c>
      <c r="N3317" s="218">
        <f>IFERROR(H3317*IF(M3317="CH4",About!$B$101,IF(M3317="N2O",About!$B$102,1)),0)</f>
        <v>0</v>
      </c>
    </row>
    <row r="3318" spans="1:14" hidden="1" x14ac:dyDescent="0.35">
      <c r="A3318" s="134" t="s">
        <v>3918</v>
      </c>
      <c r="B3318" s="136" t="s">
        <v>3341</v>
      </c>
      <c r="C3318" s="135" t="s">
        <v>1431</v>
      </c>
      <c r="D3318" s="136" t="s">
        <v>3342</v>
      </c>
      <c r="E3318" s="136" t="s">
        <v>3481</v>
      </c>
      <c r="F3318" s="136" t="s">
        <v>3836</v>
      </c>
      <c r="G3318" s="141" t="s">
        <v>3845</v>
      </c>
      <c r="H3318" s="138">
        <v>0</v>
      </c>
      <c r="I3318" s="139">
        <v>36.467213802558007</v>
      </c>
      <c r="J3318">
        <f t="shared" si="51"/>
        <v>1</v>
      </c>
      <c r="K3318" t="str">
        <f>INDEX('ICF pol crosswalk'!$B:$B,MATCH(D3318,'ICF pol crosswalk'!A:A,0))</f>
        <v>crop and rice measures</v>
      </c>
      <c r="L3318" s="208">
        <f>IFERROR(I3318*About!$B$134,0)</f>
        <v>38.39680396679983</v>
      </c>
      <c r="M3318" t="str">
        <f>INDEX('ICF pol crosswalk'!$C:$C,MATCH(D3318,'ICF pol crosswalk'!A:A,0))</f>
        <v>N2O</v>
      </c>
      <c r="N3318" s="218">
        <f>IFERROR(H3318*IF(M3318="CH4",About!$B$101,IF(M3318="N2O",About!$B$102,1)),0)</f>
        <v>0</v>
      </c>
    </row>
    <row r="3319" spans="1:14" hidden="1" x14ac:dyDescent="0.35">
      <c r="A3319" s="134" t="s">
        <v>3919</v>
      </c>
      <c r="B3319" s="136" t="s">
        <v>3341</v>
      </c>
      <c r="C3319" s="135" t="s">
        <v>1431</v>
      </c>
      <c r="D3319" s="136" t="s">
        <v>3342</v>
      </c>
      <c r="E3319" s="136" t="s">
        <v>3481</v>
      </c>
      <c r="F3319" s="136" t="s">
        <v>3836</v>
      </c>
      <c r="G3319" s="141" t="s">
        <v>3847</v>
      </c>
      <c r="H3319" s="138">
        <v>0</v>
      </c>
      <c r="I3319" s="139">
        <v>9.6019337640595275</v>
      </c>
      <c r="J3319">
        <f t="shared" si="51"/>
        <v>1</v>
      </c>
      <c r="K3319" t="str">
        <f>INDEX('ICF pol crosswalk'!$B:$B,MATCH(D3319,'ICF pol crosswalk'!A:A,0))</f>
        <v>crop and rice measures</v>
      </c>
      <c r="L3319" s="208">
        <f>IFERROR(I3319*About!$B$134,0)</f>
        <v>10.110001011783593</v>
      </c>
      <c r="M3319" t="str">
        <f>INDEX('ICF pol crosswalk'!$C:$C,MATCH(D3319,'ICF pol crosswalk'!A:A,0))</f>
        <v>N2O</v>
      </c>
      <c r="N3319" s="218">
        <f>IFERROR(H3319*IF(M3319="CH4",About!$B$101,IF(M3319="N2O",About!$B$102,1)),0)</f>
        <v>0</v>
      </c>
    </row>
    <row r="3320" spans="1:14" hidden="1" x14ac:dyDescent="0.35">
      <c r="A3320" s="134" t="s">
        <v>3920</v>
      </c>
      <c r="B3320" s="136" t="s">
        <v>3341</v>
      </c>
      <c r="C3320" s="135" t="s">
        <v>1436</v>
      </c>
      <c r="D3320" s="136" t="s">
        <v>3342</v>
      </c>
      <c r="E3320" s="136" t="s">
        <v>3481</v>
      </c>
      <c r="F3320" s="136" t="s">
        <v>3836</v>
      </c>
      <c r="G3320" s="141" t="s">
        <v>3837</v>
      </c>
      <c r="H3320" s="138">
        <v>2036.0363807931785</v>
      </c>
      <c r="I3320" s="139">
        <v>212.63941909899731</v>
      </c>
      <c r="J3320">
        <f t="shared" si="51"/>
        <v>1</v>
      </c>
      <c r="K3320" t="str">
        <f>INDEX('ICF pol crosswalk'!$B:$B,MATCH(D3320,'ICF pol crosswalk'!A:A,0))</f>
        <v>crop and rice measures</v>
      </c>
      <c r="L3320" s="208">
        <f>IFERROR(I3320*About!$B$134,0)</f>
        <v>223.89081148244114</v>
      </c>
      <c r="M3320" t="str">
        <f>INDEX('ICF pol crosswalk'!$C:$C,MATCH(D3320,'ICF pol crosswalk'!A:A,0))</f>
        <v>N2O</v>
      </c>
      <c r="N3320" s="218">
        <f>IFERROR(H3320*IF(M3320="CH4",About!$B$101,IF(M3320="N2O",About!$B$102,1)),0)</f>
        <v>1810.569264799303</v>
      </c>
    </row>
    <row r="3321" spans="1:14" hidden="1" x14ac:dyDescent="0.35">
      <c r="A3321" s="134" t="s">
        <v>3921</v>
      </c>
      <c r="B3321" s="136" t="s">
        <v>3341</v>
      </c>
      <c r="C3321" s="135" t="s">
        <v>1436</v>
      </c>
      <c r="D3321" s="136" t="s">
        <v>3342</v>
      </c>
      <c r="E3321" s="136" t="s">
        <v>3481</v>
      </c>
      <c r="F3321" s="136" t="s">
        <v>3836</v>
      </c>
      <c r="G3321" s="141" t="s">
        <v>3839</v>
      </c>
      <c r="H3321" s="138">
        <v>2985.5419514123651</v>
      </c>
      <c r="I3321" s="139">
        <v>60.854675319996261</v>
      </c>
      <c r="J3321">
        <f t="shared" si="51"/>
        <v>1</v>
      </c>
      <c r="K3321" t="str">
        <f>INDEX('ICF pol crosswalk'!$B:$B,MATCH(D3321,'ICF pol crosswalk'!A:A,0))</f>
        <v>crop and rice measures</v>
      </c>
      <c r="L3321" s="208">
        <f>IFERROR(I3321*About!$B$134,0)</f>
        <v>64.074679556715807</v>
      </c>
      <c r="M3321" t="str">
        <f>INDEX('ICF pol crosswalk'!$C:$C,MATCH(D3321,'ICF pol crosswalk'!A:A,0))</f>
        <v>N2O</v>
      </c>
      <c r="N3321" s="218">
        <f>IFERROR(H3321*IF(M3321="CH4",About!$B$101,IF(M3321="N2O",About!$B$102,1)),0)</f>
        <v>2654.928245383479</v>
      </c>
    </row>
    <row r="3322" spans="1:14" hidden="1" x14ac:dyDescent="0.35">
      <c r="A3322" s="134" t="s">
        <v>3922</v>
      </c>
      <c r="B3322" s="136" t="s">
        <v>3341</v>
      </c>
      <c r="C3322" s="135" t="s">
        <v>1436</v>
      </c>
      <c r="D3322" s="136" t="s">
        <v>3342</v>
      </c>
      <c r="E3322" s="136" t="s">
        <v>3481</v>
      </c>
      <c r="F3322" s="136" t="s">
        <v>3836</v>
      </c>
      <c r="G3322" s="141" t="s">
        <v>3841</v>
      </c>
      <c r="H3322" s="138">
        <v>6886.0966279680852</v>
      </c>
      <c r="I3322" s="139">
        <v>3.9353964028708646</v>
      </c>
      <c r="J3322">
        <f t="shared" si="51"/>
        <v>1</v>
      </c>
      <c r="K3322" t="str">
        <f>INDEX('ICF pol crosswalk'!$B:$B,MATCH(D3322,'ICF pol crosswalk'!A:A,0))</f>
        <v>crop and rice measures</v>
      </c>
      <c r="L3322" s="208">
        <f>IFERROR(I3322*About!$B$134,0)</f>
        <v>4.1436300845687954</v>
      </c>
      <c r="M3322" t="str">
        <f>INDEX('ICF pol crosswalk'!$C:$C,MATCH(D3322,'ICF pol crosswalk'!A:A,0))</f>
        <v>N2O</v>
      </c>
      <c r="N3322" s="218">
        <f>IFERROR(H3322*IF(M3322="CH4",About!$B$101,IF(M3322="N2O",About!$B$102,1)),0)</f>
        <v>6123.542303394438</v>
      </c>
    </row>
    <row r="3323" spans="1:14" hidden="1" x14ac:dyDescent="0.35">
      <c r="A3323" s="134" t="s">
        <v>3923</v>
      </c>
      <c r="B3323" s="136" t="s">
        <v>3341</v>
      </c>
      <c r="C3323" s="135" t="s">
        <v>1436</v>
      </c>
      <c r="D3323" s="136" t="s">
        <v>3342</v>
      </c>
      <c r="E3323" s="136" t="s">
        <v>3481</v>
      </c>
      <c r="F3323" s="136" t="s">
        <v>3836</v>
      </c>
      <c r="G3323" s="141" t="s">
        <v>3843</v>
      </c>
      <c r="H3323" s="138">
        <v>4615.0157964645387</v>
      </c>
      <c r="I3323" s="139">
        <v>93.811508426028212</v>
      </c>
      <c r="J3323">
        <f t="shared" si="51"/>
        <v>1</v>
      </c>
      <c r="K3323" t="str">
        <f>INDEX('ICF pol crosswalk'!$B:$B,MATCH(D3323,'ICF pol crosswalk'!A:A,0))</f>
        <v>crop and rice measures</v>
      </c>
      <c r="L3323" s="208">
        <f>IFERROR(I3323*About!$B$134,0)</f>
        <v>98.775358006959323</v>
      </c>
      <c r="M3323" t="str">
        <f>INDEX('ICF pol crosswalk'!$C:$C,MATCH(D3323,'ICF pol crosswalk'!A:A,0))</f>
        <v>N2O</v>
      </c>
      <c r="N3323" s="218">
        <f>IFERROR(H3323*IF(M3323="CH4",About!$B$101,IF(M3323="N2O",About!$B$102,1)),0)</f>
        <v>4103.9570002117543</v>
      </c>
    </row>
    <row r="3324" spans="1:14" hidden="1" x14ac:dyDescent="0.35">
      <c r="A3324" s="134" t="s">
        <v>3924</v>
      </c>
      <c r="B3324" s="136" t="s">
        <v>3341</v>
      </c>
      <c r="C3324" s="135" t="s">
        <v>1436</v>
      </c>
      <c r="D3324" s="136" t="s">
        <v>3342</v>
      </c>
      <c r="E3324" s="136" t="s">
        <v>3481</v>
      </c>
      <c r="F3324" s="136" t="s">
        <v>3836</v>
      </c>
      <c r="G3324" s="141" t="s">
        <v>3845</v>
      </c>
      <c r="H3324" s="138">
        <v>6767.2284232013617</v>
      </c>
      <c r="I3324" s="139">
        <v>26.847650876468929</v>
      </c>
      <c r="J3324">
        <f t="shared" si="51"/>
        <v>1</v>
      </c>
      <c r="K3324" t="str">
        <f>INDEX('ICF pol crosswalk'!$B:$B,MATCH(D3324,'ICF pol crosswalk'!A:A,0))</f>
        <v>crop and rice measures</v>
      </c>
      <c r="L3324" s="208">
        <f>IFERROR(I3324*About!$B$134,0)</f>
        <v>28.268240980904022</v>
      </c>
      <c r="M3324" t="str">
        <f>INDEX('ICF pol crosswalk'!$C:$C,MATCH(D3324,'ICF pol crosswalk'!A:A,0))</f>
        <v>N2O</v>
      </c>
      <c r="N3324" s="218">
        <f>IFERROR(H3324*IF(M3324="CH4",About!$B$101,IF(M3324="N2O",About!$B$102,1)),0)</f>
        <v>6017.8373562025536</v>
      </c>
    </row>
    <row r="3325" spans="1:14" hidden="1" x14ac:dyDescent="0.35">
      <c r="A3325" s="134" t="s">
        <v>3925</v>
      </c>
      <c r="B3325" s="136" t="s">
        <v>3341</v>
      </c>
      <c r="C3325" s="135" t="s">
        <v>1436</v>
      </c>
      <c r="D3325" s="136" t="s">
        <v>3342</v>
      </c>
      <c r="E3325" s="136" t="s">
        <v>3481</v>
      </c>
      <c r="F3325" s="136" t="s">
        <v>3836</v>
      </c>
      <c r="G3325" s="141" t="s">
        <v>3847</v>
      </c>
      <c r="H3325" s="138">
        <v>15608.485690060994</v>
      </c>
      <c r="I3325" s="139">
        <v>1.7362042953841996</v>
      </c>
      <c r="J3325">
        <f t="shared" si="51"/>
        <v>1</v>
      </c>
      <c r="K3325" t="str">
        <f>INDEX('ICF pol crosswalk'!$B:$B,MATCH(D3325,'ICF pol crosswalk'!A:A,0))</f>
        <v>crop and rice measures</v>
      </c>
      <c r="L3325" s="208">
        <f>IFERROR(I3325*About!$B$134,0)</f>
        <v>1.8280720961332866</v>
      </c>
      <c r="M3325" t="str">
        <f>INDEX('ICF pol crosswalk'!$C:$C,MATCH(D3325,'ICF pol crosswalk'!A:A,0))</f>
        <v>N2O</v>
      </c>
      <c r="N3325" s="218">
        <f>IFERROR(H3325*IF(M3325="CH4",About!$B$101,IF(M3325="N2O",About!$B$102,1)),0)</f>
        <v>13880.029221027395</v>
      </c>
    </row>
    <row r="3326" spans="1:14" hidden="1" x14ac:dyDescent="0.35">
      <c r="A3326" s="134" t="s">
        <v>3926</v>
      </c>
      <c r="B3326" s="136" t="s">
        <v>3341</v>
      </c>
      <c r="C3326" s="135" t="s">
        <v>1441</v>
      </c>
      <c r="D3326" s="136" t="s">
        <v>3342</v>
      </c>
      <c r="E3326" s="136" t="s">
        <v>3481</v>
      </c>
      <c r="F3326" s="136" t="s">
        <v>3836</v>
      </c>
      <c r="G3326" s="141" t="s">
        <v>3837</v>
      </c>
      <c r="H3326" s="138">
        <v>3735.2900853690985</v>
      </c>
      <c r="I3326" s="139">
        <v>408.24817778744932</v>
      </c>
      <c r="J3326">
        <f t="shared" si="51"/>
        <v>1</v>
      </c>
      <c r="K3326" t="str">
        <f>INDEX('ICF pol crosswalk'!$B:$B,MATCH(D3326,'ICF pol crosswalk'!A:A,0))</f>
        <v>crop and rice measures</v>
      </c>
      <c r="L3326" s="208">
        <f>IFERROR(I3326*About!$B$134,0)</f>
        <v>429.84981899572421</v>
      </c>
      <c r="M3326" t="str">
        <f>INDEX('ICF pol crosswalk'!$C:$C,MATCH(D3326,'ICF pol crosswalk'!A:A,0))</f>
        <v>N2O</v>
      </c>
      <c r="N3326" s="218">
        <f>IFERROR(H3326*IF(M3326="CH4",About!$B$101,IF(M3326="N2O",About!$B$102,1)),0)</f>
        <v>3321.6505792711782</v>
      </c>
    </row>
    <row r="3327" spans="1:14" hidden="1" x14ac:dyDescent="0.35">
      <c r="A3327" s="134" t="s">
        <v>3927</v>
      </c>
      <c r="B3327" s="136" t="s">
        <v>3341</v>
      </c>
      <c r="C3327" s="135" t="s">
        <v>1441</v>
      </c>
      <c r="D3327" s="136" t="s">
        <v>3342</v>
      </c>
      <c r="E3327" s="136" t="s">
        <v>3481</v>
      </c>
      <c r="F3327" s="136" t="s">
        <v>3836</v>
      </c>
      <c r="G3327" s="141" t="s">
        <v>3839</v>
      </c>
      <c r="H3327" s="138">
        <v>5477.2426248197398</v>
      </c>
      <c r="I3327" s="139">
        <v>147.06624075284634</v>
      </c>
      <c r="J3327">
        <f t="shared" si="51"/>
        <v>1</v>
      </c>
      <c r="K3327" t="str">
        <f>INDEX('ICF pol crosswalk'!$B:$B,MATCH(D3327,'ICF pol crosswalk'!A:A,0))</f>
        <v>crop and rice measures</v>
      </c>
      <c r="L3327" s="208">
        <f>IFERROR(I3327*About!$B$134,0)</f>
        <v>154.84795868680064</v>
      </c>
      <c r="M3327" t="str">
        <f>INDEX('ICF pol crosswalk'!$C:$C,MATCH(D3327,'ICF pol crosswalk'!A:A,0))</f>
        <v>N2O</v>
      </c>
      <c r="N3327" s="218">
        <f>IFERROR(H3327*IF(M3327="CH4",About!$B$101,IF(M3327="N2O",About!$B$102,1)),0)</f>
        <v>4870.7023341517825</v>
      </c>
    </row>
    <row r="3328" spans="1:14" hidden="1" x14ac:dyDescent="0.35">
      <c r="A3328" s="134" t="s">
        <v>3928</v>
      </c>
      <c r="B3328" s="136" t="s">
        <v>3341</v>
      </c>
      <c r="C3328" s="135" t="s">
        <v>1441</v>
      </c>
      <c r="D3328" s="136" t="s">
        <v>3342</v>
      </c>
      <c r="E3328" s="136" t="s">
        <v>3481</v>
      </c>
      <c r="F3328" s="136" t="s">
        <v>3836</v>
      </c>
      <c r="G3328" s="141" t="s">
        <v>3841</v>
      </c>
      <c r="H3328" s="138">
        <v>13366.781927002929</v>
      </c>
      <c r="I3328" s="139">
        <v>49.123014364870265</v>
      </c>
      <c r="J3328">
        <f t="shared" si="51"/>
        <v>1</v>
      </c>
      <c r="K3328" t="str">
        <f>INDEX('ICF pol crosswalk'!$B:$B,MATCH(D3328,'ICF pol crosswalk'!A:A,0))</f>
        <v>crop and rice measures</v>
      </c>
      <c r="L3328" s="208">
        <f>IFERROR(I3328*About!$B$134,0)</f>
        <v>51.72226107095436</v>
      </c>
      <c r="M3328" t="str">
        <f>INDEX('ICF pol crosswalk'!$C:$C,MATCH(D3328,'ICF pol crosswalk'!A:A,0))</f>
        <v>N2O</v>
      </c>
      <c r="N3328" s="218">
        <f>IFERROR(H3328*IF(M3328="CH4",About!$B$101,IF(M3328="N2O",About!$B$102,1)),0)</f>
        <v>11886.567820992537</v>
      </c>
    </row>
    <row r="3329" spans="1:14" hidden="1" x14ac:dyDescent="0.35">
      <c r="A3329" s="134" t="s">
        <v>3929</v>
      </c>
      <c r="B3329" s="136" t="s">
        <v>3341</v>
      </c>
      <c r="C3329" s="135" t="s">
        <v>1441</v>
      </c>
      <c r="D3329" s="136" t="s">
        <v>3342</v>
      </c>
      <c r="E3329" s="136" t="s">
        <v>3481</v>
      </c>
      <c r="F3329" s="136" t="s">
        <v>3836</v>
      </c>
      <c r="G3329" s="141" t="s">
        <v>3843</v>
      </c>
      <c r="H3329" s="138">
        <v>8466.6575268366232</v>
      </c>
      <c r="I3329" s="139">
        <v>180.10949020034525</v>
      </c>
      <c r="J3329">
        <f t="shared" si="51"/>
        <v>1</v>
      </c>
      <c r="K3329" t="str">
        <f>INDEX('ICF pol crosswalk'!$B:$B,MATCH(D3329,'ICF pol crosswalk'!A:A,0))</f>
        <v>crop and rice measures</v>
      </c>
      <c r="L3329" s="208">
        <f>IFERROR(I3329*About!$B$134,0)</f>
        <v>189.63962602752534</v>
      </c>
      <c r="M3329" t="str">
        <f>INDEX('ICF pol crosswalk'!$C:$C,MATCH(D3329,'ICF pol crosswalk'!A:A,0))</f>
        <v>N2O</v>
      </c>
      <c r="N3329" s="218">
        <f>IFERROR(H3329*IF(M3329="CH4",About!$B$101,IF(M3329="N2O",About!$B$102,1)),0)</f>
        <v>7529.0746463480036</v>
      </c>
    </row>
    <row r="3330" spans="1:14" hidden="1" x14ac:dyDescent="0.35">
      <c r="A3330" s="134" t="s">
        <v>3930</v>
      </c>
      <c r="B3330" s="136" t="s">
        <v>3341</v>
      </c>
      <c r="C3330" s="135" t="s">
        <v>1441</v>
      </c>
      <c r="D3330" s="136" t="s">
        <v>3342</v>
      </c>
      <c r="E3330" s="136" t="s">
        <v>3481</v>
      </c>
      <c r="F3330" s="136" t="s">
        <v>3836</v>
      </c>
      <c r="G3330" s="141" t="s">
        <v>3845</v>
      </c>
      <c r="H3330" s="138">
        <v>12415.083282924745</v>
      </c>
      <c r="I3330" s="139">
        <v>64.882165038020474</v>
      </c>
      <c r="J3330">
        <f t="shared" si="51"/>
        <v>1</v>
      </c>
      <c r="K3330" t="str">
        <f>INDEX('ICF pol crosswalk'!$B:$B,MATCH(D3330,'ICF pol crosswalk'!A:A,0))</f>
        <v>crop and rice measures</v>
      </c>
      <c r="L3330" s="208">
        <f>IFERROR(I3330*About!$B$134,0)</f>
        <v>68.315275891235615</v>
      </c>
      <c r="M3330" t="str">
        <f>INDEX('ICF pol crosswalk'!$C:$C,MATCH(D3330,'ICF pol crosswalk'!A:A,0))</f>
        <v>N2O</v>
      </c>
      <c r="N3330" s="218">
        <f>IFERROR(H3330*IF(M3330="CH4",About!$B$101,IF(M3330="N2O",About!$B$102,1)),0)</f>
        <v>11040.258624077374</v>
      </c>
    </row>
    <row r="3331" spans="1:14" hidden="1" x14ac:dyDescent="0.35">
      <c r="A3331" s="134" t="s">
        <v>3931</v>
      </c>
      <c r="B3331" s="136" t="s">
        <v>3341</v>
      </c>
      <c r="C3331" s="135" t="s">
        <v>1441</v>
      </c>
      <c r="D3331" s="136" t="s">
        <v>3342</v>
      </c>
      <c r="E3331" s="136" t="s">
        <v>3481</v>
      </c>
      <c r="F3331" s="136" t="s">
        <v>3836</v>
      </c>
      <c r="G3331" s="141" t="s">
        <v>3847</v>
      </c>
      <c r="H3331" s="138">
        <v>30298.039034539976</v>
      </c>
      <c r="I3331" s="139">
        <v>21.671918102148645</v>
      </c>
      <c r="J3331">
        <f t="shared" ref="J3331:J3394" si="52">IF(I3331=0,0,1)</f>
        <v>1</v>
      </c>
      <c r="K3331" t="str">
        <f>INDEX('ICF pol crosswalk'!$B:$B,MATCH(D3331,'ICF pol crosswalk'!A:A,0))</f>
        <v>crop and rice measures</v>
      </c>
      <c r="L3331" s="208">
        <f>IFERROR(I3331*About!$B$134,0)</f>
        <v>22.818644590126922</v>
      </c>
      <c r="M3331" t="str">
        <f>INDEX('ICF pol crosswalk'!$C:$C,MATCH(D3331,'ICF pol crosswalk'!A:A,0))</f>
        <v>N2O</v>
      </c>
      <c r="N3331" s="218">
        <f>IFERROR(H3331*IF(M3331="CH4",About!$B$101,IF(M3331="N2O",About!$B$102,1)),0)</f>
        <v>26942.887060916422</v>
      </c>
    </row>
    <row r="3332" spans="1:14" hidden="1" x14ac:dyDescent="0.35">
      <c r="A3332" s="134" t="s">
        <v>3932</v>
      </c>
      <c r="B3332" s="136" t="s">
        <v>3341</v>
      </c>
      <c r="C3332" s="135" t="s">
        <v>1446</v>
      </c>
      <c r="D3332" s="136" t="s">
        <v>3342</v>
      </c>
      <c r="E3332" s="136" t="s">
        <v>3481</v>
      </c>
      <c r="F3332" s="136" t="s">
        <v>3836</v>
      </c>
      <c r="G3332" s="141" t="s">
        <v>3837</v>
      </c>
      <c r="H3332" s="138">
        <v>0</v>
      </c>
      <c r="I3332" s="139">
        <v>233.44591515579864</v>
      </c>
      <c r="J3332">
        <f t="shared" si="52"/>
        <v>1</v>
      </c>
      <c r="K3332" t="str">
        <f>INDEX('ICF pol crosswalk'!$B:$B,MATCH(D3332,'ICF pol crosswalk'!A:A,0))</f>
        <v>crop and rice measures</v>
      </c>
      <c r="L3332" s="208">
        <f>IFERROR(I3332*About!$B$134,0)</f>
        <v>245.79824193913689</v>
      </c>
      <c r="M3332" t="str">
        <f>INDEX('ICF pol crosswalk'!$C:$C,MATCH(D3332,'ICF pol crosswalk'!A:A,0))</f>
        <v>N2O</v>
      </c>
      <c r="N3332" s="218">
        <f>IFERROR(H3332*IF(M3332="CH4",About!$B$101,IF(M3332="N2O",About!$B$102,1)),0)</f>
        <v>0</v>
      </c>
    </row>
    <row r="3333" spans="1:14" hidden="1" x14ac:dyDescent="0.35">
      <c r="A3333" s="134" t="s">
        <v>3933</v>
      </c>
      <c r="B3333" s="136" t="s">
        <v>3341</v>
      </c>
      <c r="C3333" s="135" t="s">
        <v>1446</v>
      </c>
      <c r="D3333" s="136" t="s">
        <v>3342</v>
      </c>
      <c r="E3333" s="136" t="s">
        <v>3481</v>
      </c>
      <c r="F3333" s="136" t="s">
        <v>3836</v>
      </c>
      <c r="G3333" s="141" t="s">
        <v>3839</v>
      </c>
      <c r="H3333" s="138">
        <v>0</v>
      </c>
      <c r="I3333" s="139">
        <v>78.746486884834468</v>
      </c>
      <c r="J3333">
        <f t="shared" si="52"/>
        <v>1</v>
      </c>
      <c r="K3333" t="str">
        <f>INDEX('ICF pol crosswalk'!$B:$B,MATCH(D3333,'ICF pol crosswalk'!A:A,0))</f>
        <v>crop and rice measures</v>
      </c>
      <c r="L3333" s="208">
        <f>IFERROR(I3333*About!$B$134,0)</f>
        <v>82.913200782536066</v>
      </c>
      <c r="M3333" t="str">
        <f>INDEX('ICF pol crosswalk'!$C:$C,MATCH(D3333,'ICF pol crosswalk'!A:A,0))</f>
        <v>N2O</v>
      </c>
      <c r="N3333" s="218">
        <f>IFERROR(H3333*IF(M3333="CH4",About!$B$101,IF(M3333="N2O",About!$B$102,1)),0)</f>
        <v>0</v>
      </c>
    </row>
    <row r="3334" spans="1:14" hidden="1" x14ac:dyDescent="0.35">
      <c r="A3334" s="134" t="s">
        <v>3934</v>
      </c>
      <c r="B3334" s="136" t="s">
        <v>3341</v>
      </c>
      <c r="C3334" s="135" t="s">
        <v>1446</v>
      </c>
      <c r="D3334" s="136" t="s">
        <v>3342</v>
      </c>
      <c r="E3334" s="136" t="s">
        <v>3481</v>
      </c>
      <c r="F3334" s="136" t="s">
        <v>3836</v>
      </c>
      <c r="G3334" s="141" t="s">
        <v>3841</v>
      </c>
      <c r="H3334" s="138">
        <v>0</v>
      </c>
      <c r="I3334" s="139">
        <v>20.734201283222916</v>
      </c>
      <c r="J3334">
        <f t="shared" si="52"/>
        <v>1</v>
      </c>
      <c r="K3334" t="str">
        <f>INDEX('ICF pol crosswalk'!$B:$B,MATCH(D3334,'ICF pol crosswalk'!A:A,0))</f>
        <v>crop and rice measures</v>
      </c>
      <c r="L3334" s="208">
        <f>IFERROR(I3334*About!$B$134,0)</f>
        <v>21.831310348810774</v>
      </c>
      <c r="M3334" t="str">
        <f>INDEX('ICF pol crosswalk'!$C:$C,MATCH(D3334,'ICF pol crosswalk'!A:A,0))</f>
        <v>N2O</v>
      </c>
      <c r="N3334" s="218">
        <f>IFERROR(H3334*IF(M3334="CH4",About!$B$101,IF(M3334="N2O",About!$B$102,1)),0)</f>
        <v>0</v>
      </c>
    </row>
    <row r="3335" spans="1:14" hidden="1" x14ac:dyDescent="0.35">
      <c r="A3335" s="134" t="s">
        <v>3935</v>
      </c>
      <c r="B3335" s="136" t="s">
        <v>3341</v>
      </c>
      <c r="C3335" s="135" t="s">
        <v>1446</v>
      </c>
      <c r="D3335" s="136" t="s">
        <v>3342</v>
      </c>
      <c r="E3335" s="136" t="s">
        <v>3481</v>
      </c>
      <c r="F3335" s="136" t="s">
        <v>3836</v>
      </c>
      <c r="G3335" s="141" t="s">
        <v>3843</v>
      </c>
      <c r="H3335" s="138">
        <v>0</v>
      </c>
      <c r="I3335" s="139">
        <v>102.99084492167584</v>
      </c>
      <c r="J3335">
        <f t="shared" si="52"/>
        <v>1</v>
      </c>
      <c r="K3335" t="str">
        <f>INDEX('ICF pol crosswalk'!$B:$B,MATCH(D3335,'ICF pol crosswalk'!A:A,0))</f>
        <v>crop and rice measures</v>
      </c>
      <c r="L3335" s="208">
        <f>IFERROR(I3335*About!$B$134,0)</f>
        <v>108.44040085550154</v>
      </c>
      <c r="M3335" t="str">
        <f>INDEX('ICF pol crosswalk'!$C:$C,MATCH(D3335,'ICF pol crosswalk'!A:A,0))</f>
        <v>N2O</v>
      </c>
      <c r="N3335" s="218">
        <f>IFERROR(H3335*IF(M3335="CH4",About!$B$101,IF(M3335="N2O",About!$B$102,1)),0)</f>
        <v>0</v>
      </c>
    </row>
    <row r="3336" spans="1:14" hidden="1" x14ac:dyDescent="0.35">
      <c r="A3336" s="134" t="s">
        <v>3936</v>
      </c>
      <c r="B3336" s="136" t="s">
        <v>3341</v>
      </c>
      <c r="C3336" s="135" t="s">
        <v>1446</v>
      </c>
      <c r="D3336" s="136" t="s">
        <v>3342</v>
      </c>
      <c r="E3336" s="136" t="s">
        <v>3481</v>
      </c>
      <c r="F3336" s="136" t="s">
        <v>3836</v>
      </c>
      <c r="G3336" s="141" t="s">
        <v>3845</v>
      </c>
      <c r="H3336" s="138">
        <v>0</v>
      </c>
      <c r="I3336" s="139">
        <v>34.741097155074016</v>
      </c>
      <c r="J3336">
        <f t="shared" si="52"/>
        <v>1</v>
      </c>
      <c r="K3336" t="str">
        <f>INDEX('ICF pol crosswalk'!$B:$B,MATCH(D3336,'ICF pol crosswalk'!A:A,0))</f>
        <v>crop and rice measures</v>
      </c>
      <c r="L3336" s="208">
        <f>IFERROR(I3336*About!$B$134,0)</f>
        <v>36.579353286412953</v>
      </c>
      <c r="M3336" t="str">
        <f>INDEX('ICF pol crosswalk'!$C:$C,MATCH(D3336,'ICF pol crosswalk'!A:A,0))</f>
        <v>N2O</v>
      </c>
      <c r="N3336" s="218">
        <f>IFERROR(H3336*IF(M3336="CH4",About!$B$101,IF(M3336="N2O",About!$B$102,1)),0)</f>
        <v>0</v>
      </c>
    </row>
    <row r="3337" spans="1:14" hidden="1" x14ac:dyDescent="0.35">
      <c r="A3337" s="134" t="s">
        <v>3937</v>
      </c>
      <c r="B3337" s="136" t="s">
        <v>3341</v>
      </c>
      <c r="C3337" s="135" t="s">
        <v>1446</v>
      </c>
      <c r="D3337" s="136" t="s">
        <v>3342</v>
      </c>
      <c r="E3337" s="136" t="s">
        <v>3481</v>
      </c>
      <c r="F3337" s="136" t="s">
        <v>3836</v>
      </c>
      <c r="G3337" s="141" t="s">
        <v>3847</v>
      </c>
      <c r="H3337" s="138">
        <v>0</v>
      </c>
      <c r="I3337" s="139">
        <v>9.1474417425983514</v>
      </c>
      <c r="J3337">
        <f t="shared" si="52"/>
        <v>1</v>
      </c>
      <c r="K3337" t="str">
        <f>INDEX('ICF pol crosswalk'!$B:$B,MATCH(D3337,'ICF pol crosswalk'!A:A,0))</f>
        <v>crop and rice measures</v>
      </c>
      <c r="L3337" s="208">
        <f>IFERROR(I3337*About!$B$134,0)</f>
        <v>9.6314604480047592</v>
      </c>
      <c r="M3337" t="str">
        <f>INDEX('ICF pol crosswalk'!$C:$C,MATCH(D3337,'ICF pol crosswalk'!A:A,0))</f>
        <v>N2O</v>
      </c>
      <c r="N3337" s="218">
        <f>IFERROR(H3337*IF(M3337="CH4",About!$B$101,IF(M3337="N2O",About!$B$102,1)),0)</f>
        <v>0</v>
      </c>
    </row>
    <row r="3338" spans="1:14" hidden="1" x14ac:dyDescent="0.35">
      <c r="A3338" s="134" t="s">
        <v>3938</v>
      </c>
      <c r="B3338" s="136" t="s">
        <v>3341</v>
      </c>
      <c r="C3338" s="135" t="s">
        <v>1451</v>
      </c>
      <c r="D3338" s="136" t="s">
        <v>3342</v>
      </c>
      <c r="E3338" s="136" t="s">
        <v>3481</v>
      </c>
      <c r="F3338" s="136" t="s">
        <v>3836</v>
      </c>
      <c r="G3338" s="141" t="s">
        <v>3837</v>
      </c>
      <c r="H3338" s="138">
        <v>10857.485924027913</v>
      </c>
      <c r="I3338" s="139">
        <v>338.79080350060519</v>
      </c>
      <c r="J3338">
        <f t="shared" si="52"/>
        <v>1</v>
      </c>
      <c r="K3338" t="str">
        <f>INDEX('ICF pol crosswalk'!$B:$B,MATCH(D3338,'ICF pol crosswalk'!A:A,0))</f>
        <v>crop and rice measures</v>
      </c>
      <c r="L3338" s="208">
        <f>IFERROR(I3338*About!$B$134,0)</f>
        <v>356.71724574842216</v>
      </c>
      <c r="M3338" t="str">
        <f>INDEX('ICF pol crosswalk'!$C:$C,MATCH(D3338,'ICF pol crosswalk'!A:A,0))</f>
        <v>N2O</v>
      </c>
      <c r="N3338" s="218">
        <f>IFERROR(H3338*IF(M3338="CH4",About!$B$101,IF(M3338="N2O",About!$B$102,1)),0)</f>
        <v>9655.1468787496542</v>
      </c>
    </row>
    <row r="3339" spans="1:14" hidden="1" x14ac:dyDescent="0.35">
      <c r="A3339" s="134" t="s">
        <v>3939</v>
      </c>
      <c r="B3339" s="136" t="s">
        <v>3341</v>
      </c>
      <c r="C3339" s="135" t="s">
        <v>1451</v>
      </c>
      <c r="D3339" s="136" t="s">
        <v>3342</v>
      </c>
      <c r="E3339" s="136" t="s">
        <v>3481</v>
      </c>
      <c r="F3339" s="136" t="s">
        <v>3836</v>
      </c>
      <c r="G3339" s="141" t="s">
        <v>3839</v>
      </c>
      <c r="H3339" s="138">
        <v>15920.874508355533</v>
      </c>
      <c r="I3339" s="139">
        <v>122.04510046438229</v>
      </c>
      <c r="J3339">
        <f t="shared" si="52"/>
        <v>1</v>
      </c>
      <c r="K3339" t="str">
        <f>INDEX('ICF pol crosswalk'!$B:$B,MATCH(D3339,'ICF pol crosswalk'!A:A,0))</f>
        <v>crop and rice measures</v>
      </c>
      <c r="L3339" s="208">
        <f>IFERROR(I3339*About!$B$134,0)</f>
        <v>128.50287447270145</v>
      </c>
      <c r="M3339" t="str">
        <f>INDEX('ICF pol crosswalk'!$C:$C,MATCH(D3339,'ICF pol crosswalk'!A:A,0))</f>
        <v>N2O</v>
      </c>
      <c r="N3339" s="218">
        <f>IFERROR(H3339*IF(M3339="CH4",About!$B$101,IF(M3339="N2O",About!$B$102,1)),0)</f>
        <v>14157.824646692001</v>
      </c>
    </row>
    <row r="3340" spans="1:14" hidden="1" x14ac:dyDescent="0.35">
      <c r="A3340" s="134" t="s">
        <v>3940</v>
      </c>
      <c r="B3340" s="136" t="s">
        <v>3341</v>
      </c>
      <c r="C3340" s="135" t="s">
        <v>1451</v>
      </c>
      <c r="D3340" s="136" t="s">
        <v>3342</v>
      </c>
      <c r="E3340" s="136" t="s">
        <v>3481</v>
      </c>
      <c r="F3340" s="136" t="s">
        <v>3836</v>
      </c>
      <c r="G3340" s="141" t="s">
        <v>3841</v>
      </c>
      <c r="H3340" s="138">
        <v>39093.140445418328</v>
      </c>
      <c r="I3340" s="139">
        <v>40.765461825798745</v>
      </c>
      <c r="J3340">
        <f t="shared" si="52"/>
        <v>1</v>
      </c>
      <c r="K3340" t="str">
        <f>INDEX('ICF pol crosswalk'!$B:$B,MATCH(D3340,'ICF pol crosswalk'!A:A,0))</f>
        <v>crop and rice measures</v>
      </c>
      <c r="L3340" s="208">
        <f>IFERROR(I3340*About!$B$134,0)</f>
        <v>42.922485244306216</v>
      </c>
      <c r="M3340" t="str">
        <f>INDEX('ICF pol crosswalk'!$C:$C,MATCH(D3340,'ICF pol crosswalk'!A:A,0))</f>
        <v>N2O</v>
      </c>
      <c r="N3340" s="218">
        <f>IFERROR(H3340*IF(M3340="CH4",About!$B$101,IF(M3340="N2O",About!$B$102,1)),0)</f>
        <v>34764.034288710929</v>
      </c>
    </row>
    <row r="3341" spans="1:14" hidden="1" x14ac:dyDescent="0.35">
      <c r="A3341" s="134" t="s">
        <v>3941</v>
      </c>
      <c r="B3341" s="136" t="s">
        <v>3341</v>
      </c>
      <c r="C3341" s="135" t="s">
        <v>1451</v>
      </c>
      <c r="D3341" s="136" t="s">
        <v>3342</v>
      </c>
      <c r="E3341" s="136" t="s">
        <v>3481</v>
      </c>
      <c r="F3341" s="136" t="s">
        <v>3836</v>
      </c>
      <c r="G3341" s="141" t="s">
        <v>3843</v>
      </c>
      <c r="H3341" s="138">
        <v>24610.301427796603</v>
      </c>
      <c r="I3341" s="139">
        <v>149.46653095614937</v>
      </c>
      <c r="J3341">
        <f t="shared" si="52"/>
        <v>1</v>
      </c>
      <c r="K3341" t="str">
        <f>INDEX('ICF pol crosswalk'!$B:$B,MATCH(D3341,'ICF pol crosswalk'!A:A,0))</f>
        <v>crop and rice measures</v>
      </c>
      <c r="L3341" s="208">
        <f>IFERROR(I3341*About!$B$134,0)</f>
        <v>157.3752554772451</v>
      </c>
      <c r="M3341" t="str">
        <f>INDEX('ICF pol crosswalk'!$C:$C,MATCH(D3341,'ICF pol crosswalk'!A:A,0))</f>
        <v>N2O</v>
      </c>
      <c r="N3341" s="218">
        <f>IFERROR(H3341*IF(M3341="CH4",About!$B$101,IF(M3341="N2O",About!$B$102,1)),0)</f>
        <v>21884.999591832551</v>
      </c>
    </row>
    <row r="3342" spans="1:14" hidden="1" x14ac:dyDescent="0.35">
      <c r="A3342" s="134" t="s">
        <v>3942</v>
      </c>
      <c r="B3342" s="136" t="s">
        <v>3341</v>
      </c>
      <c r="C3342" s="135" t="s">
        <v>1451</v>
      </c>
      <c r="D3342" s="136" t="s">
        <v>3342</v>
      </c>
      <c r="E3342" s="136" t="s">
        <v>3481</v>
      </c>
      <c r="F3342" s="136" t="s">
        <v>3836</v>
      </c>
      <c r="G3342" s="141" t="s">
        <v>3845</v>
      </c>
      <c r="H3342" s="138">
        <v>36087.315552272536</v>
      </c>
      <c r="I3342" s="139">
        <v>53.843426675462787</v>
      </c>
      <c r="J3342">
        <f t="shared" si="52"/>
        <v>1</v>
      </c>
      <c r="K3342" t="str">
        <f>INDEX('ICF pol crosswalk'!$B:$B,MATCH(D3342,'ICF pol crosswalk'!A:A,0))</f>
        <v>crop and rice measures</v>
      </c>
      <c r="L3342" s="208">
        <f>IFERROR(I3342*About!$B$134,0)</f>
        <v>56.692444620309473</v>
      </c>
      <c r="M3342" t="str">
        <f>INDEX('ICF pol crosswalk'!$C:$C,MATCH(D3342,'ICF pol crosswalk'!A:A,0))</f>
        <v>N2O</v>
      </c>
      <c r="N3342" s="218">
        <f>IFERROR(H3342*IF(M3342="CH4",About!$B$101,IF(M3342="N2O",About!$B$102,1)),0)</f>
        <v>32091.069199168531</v>
      </c>
    </row>
    <row r="3343" spans="1:14" hidden="1" x14ac:dyDescent="0.35">
      <c r="A3343" s="134" t="s">
        <v>3943</v>
      </c>
      <c r="B3343" s="136" t="s">
        <v>3341</v>
      </c>
      <c r="C3343" s="135" t="s">
        <v>1451</v>
      </c>
      <c r="D3343" s="136" t="s">
        <v>3342</v>
      </c>
      <c r="E3343" s="136" t="s">
        <v>3481</v>
      </c>
      <c r="F3343" s="136" t="s">
        <v>3836</v>
      </c>
      <c r="G3343" s="141" t="s">
        <v>3847</v>
      </c>
      <c r="H3343" s="138">
        <v>88611.118342948219</v>
      </c>
      <c r="I3343" s="139">
        <v>17.984762570205334</v>
      </c>
      <c r="J3343">
        <f t="shared" si="52"/>
        <v>1</v>
      </c>
      <c r="K3343" t="str">
        <f>INDEX('ICF pol crosswalk'!$B:$B,MATCH(D3343,'ICF pol crosswalk'!A:A,0))</f>
        <v>crop and rice measures</v>
      </c>
      <c r="L3343" s="208">
        <f>IFERROR(I3343*About!$B$134,0)</f>
        <v>18.936390548958631</v>
      </c>
      <c r="M3343" t="str">
        <f>INDEX('ICF pol crosswalk'!$C:$C,MATCH(D3343,'ICF pol crosswalk'!A:A,0))</f>
        <v>N2O</v>
      </c>
      <c r="N3343" s="218">
        <f>IFERROR(H3343*IF(M3343="CH4",About!$B$101,IF(M3343="N2O",About!$B$102,1)),0)</f>
        <v>78798.477721078118</v>
      </c>
    </row>
    <row r="3344" spans="1:14" hidden="1" x14ac:dyDescent="0.35">
      <c r="A3344" s="134" t="s">
        <v>3944</v>
      </c>
      <c r="B3344" s="136" t="s">
        <v>3341</v>
      </c>
      <c r="C3344" s="135" t="s">
        <v>1456</v>
      </c>
      <c r="D3344" s="136" t="s">
        <v>3342</v>
      </c>
      <c r="E3344" s="136" t="s">
        <v>3481</v>
      </c>
      <c r="F3344" s="136" t="s">
        <v>3836</v>
      </c>
      <c r="G3344" s="141" t="s">
        <v>3837</v>
      </c>
      <c r="H3344" s="138">
        <v>1576.0485186858182</v>
      </c>
      <c r="I3344" s="139">
        <v>332.51958937338429</v>
      </c>
      <c r="J3344">
        <f t="shared" si="52"/>
        <v>1</v>
      </c>
      <c r="K3344" t="str">
        <f>INDEX('ICF pol crosswalk'!$B:$B,MATCH(D3344,'ICF pol crosswalk'!A:A,0))</f>
        <v>crop and rice measures</v>
      </c>
      <c r="L3344" s="208">
        <f>IFERROR(I3344*About!$B$134,0)</f>
        <v>350.11420278548991</v>
      </c>
      <c r="M3344" t="str">
        <f>INDEX('ICF pol crosswalk'!$C:$C,MATCH(D3344,'ICF pol crosswalk'!A:A,0))</f>
        <v>N2O</v>
      </c>
      <c r="N3344" s="218">
        <f>IFERROR(H3344*IF(M3344="CH4",About!$B$101,IF(M3344="N2O",About!$B$102,1)),0)</f>
        <v>1401.5196558783282</v>
      </c>
    </row>
    <row r="3345" spans="1:14" hidden="1" x14ac:dyDescent="0.35">
      <c r="A3345" s="134" t="s">
        <v>3945</v>
      </c>
      <c r="B3345" s="136" t="s">
        <v>3341</v>
      </c>
      <c r="C3345" s="135" t="s">
        <v>1456</v>
      </c>
      <c r="D3345" s="136" t="s">
        <v>3342</v>
      </c>
      <c r="E3345" s="136" t="s">
        <v>3481</v>
      </c>
      <c r="F3345" s="136" t="s">
        <v>3836</v>
      </c>
      <c r="G3345" s="141" t="s">
        <v>3839</v>
      </c>
      <c r="H3345" s="138">
        <v>2311.0387488089764</v>
      </c>
      <c r="I3345" s="139">
        <v>112.16623544715448</v>
      </c>
      <c r="J3345">
        <f t="shared" si="52"/>
        <v>1</v>
      </c>
      <c r="K3345" t="str">
        <f>INDEX('ICF pol crosswalk'!$B:$B,MATCH(D3345,'ICF pol crosswalk'!A:A,0))</f>
        <v>crop and rice measures</v>
      </c>
      <c r="L3345" s="208">
        <f>IFERROR(I3345*About!$B$134,0)</f>
        <v>118.10128894070324</v>
      </c>
      <c r="M3345" t="str">
        <f>INDEX('ICF pol crosswalk'!$C:$C,MATCH(D3345,'ICF pol crosswalk'!A:A,0))</f>
        <v>N2O</v>
      </c>
      <c r="N3345" s="218">
        <f>IFERROR(H3345*IF(M3345="CH4",About!$B$101,IF(M3345="N2O",About!$B$102,1)),0)</f>
        <v>2055.1183504509354</v>
      </c>
    </row>
    <row r="3346" spans="1:14" hidden="1" x14ac:dyDescent="0.35">
      <c r="A3346" s="134" t="s">
        <v>3946</v>
      </c>
      <c r="B3346" s="136" t="s">
        <v>3341</v>
      </c>
      <c r="C3346" s="135" t="s">
        <v>1456</v>
      </c>
      <c r="D3346" s="136" t="s">
        <v>3342</v>
      </c>
      <c r="E3346" s="136" t="s">
        <v>3481</v>
      </c>
      <c r="F3346" s="136" t="s">
        <v>3836</v>
      </c>
      <c r="G3346" s="141" t="s">
        <v>3841</v>
      </c>
      <c r="H3346" s="138">
        <v>5639.9091835373902</v>
      </c>
      <c r="I3346" s="139">
        <v>29.533727724818263</v>
      </c>
      <c r="J3346">
        <f t="shared" si="52"/>
        <v>1</v>
      </c>
      <c r="K3346" t="str">
        <f>INDEX('ICF pol crosswalk'!$B:$B,MATCH(D3346,'ICF pol crosswalk'!A:A,0))</f>
        <v>crop and rice measures</v>
      </c>
      <c r="L3346" s="208">
        <f>IFERROR(I3346*About!$B$134,0)</f>
        <v>31.09644624890819</v>
      </c>
      <c r="M3346" t="str">
        <f>INDEX('ICF pol crosswalk'!$C:$C,MATCH(D3346,'ICF pol crosswalk'!A:A,0))</f>
        <v>N2O</v>
      </c>
      <c r="N3346" s="218">
        <f>IFERROR(H3346*IF(M3346="CH4",About!$B$101,IF(M3346="N2O",About!$B$102,1)),0)</f>
        <v>5015.3554820047257</v>
      </c>
    </row>
    <row r="3347" spans="1:14" hidden="1" x14ac:dyDescent="0.35">
      <c r="A3347" s="134" t="s">
        <v>3947</v>
      </c>
      <c r="B3347" s="136" t="s">
        <v>3341</v>
      </c>
      <c r="C3347" s="135" t="s">
        <v>1456</v>
      </c>
      <c r="D3347" s="136" t="s">
        <v>3342</v>
      </c>
      <c r="E3347" s="136" t="s">
        <v>3481</v>
      </c>
      <c r="F3347" s="136" t="s">
        <v>3836</v>
      </c>
      <c r="G3347" s="141" t="s">
        <v>3843</v>
      </c>
      <c r="H3347" s="138">
        <v>3572.3766423545217</v>
      </c>
      <c r="I3347" s="139">
        <v>146.699818841199</v>
      </c>
      <c r="J3347">
        <f t="shared" si="52"/>
        <v>1</v>
      </c>
      <c r="K3347" t="str">
        <f>INDEX('ICF pol crosswalk'!$B:$B,MATCH(D3347,'ICF pol crosswalk'!A:A,0))</f>
        <v>crop and rice measures</v>
      </c>
      <c r="L3347" s="208">
        <f>IFERROR(I3347*About!$B$134,0)</f>
        <v>154.46214828771619</v>
      </c>
      <c r="M3347" t="str">
        <f>INDEX('ICF pol crosswalk'!$C:$C,MATCH(D3347,'ICF pol crosswalk'!A:A,0))</f>
        <v>N2O</v>
      </c>
      <c r="N3347" s="218">
        <f>IFERROR(H3347*IF(M3347="CH4",About!$B$101,IF(M3347="N2O",About!$B$102,1)),0)</f>
        <v>3176.7778866575445</v>
      </c>
    </row>
    <row r="3348" spans="1:14" hidden="1" x14ac:dyDescent="0.35">
      <c r="A3348" s="134" t="s">
        <v>3948</v>
      </c>
      <c r="B3348" s="136" t="s">
        <v>3341</v>
      </c>
      <c r="C3348" s="135" t="s">
        <v>1456</v>
      </c>
      <c r="D3348" s="136" t="s">
        <v>3342</v>
      </c>
      <c r="E3348" s="136" t="s">
        <v>3481</v>
      </c>
      <c r="F3348" s="136" t="s">
        <v>3836</v>
      </c>
      <c r="G3348" s="141" t="s">
        <v>3845</v>
      </c>
      <c r="H3348" s="138">
        <v>5238.3544973003472</v>
      </c>
      <c r="I3348" s="139">
        <v>49.485103873744627</v>
      </c>
      <c r="J3348">
        <f t="shared" si="52"/>
        <v>1</v>
      </c>
      <c r="K3348" t="str">
        <f>INDEX('ICF pol crosswalk'!$B:$B,MATCH(D3348,'ICF pol crosswalk'!A:A,0))</f>
        <v>crop and rice measures</v>
      </c>
      <c r="L3348" s="208">
        <f>IFERROR(I3348*About!$B$134,0)</f>
        <v>52.103509826780844</v>
      </c>
      <c r="M3348" t="str">
        <f>INDEX('ICF pol crosswalk'!$C:$C,MATCH(D3348,'ICF pol crosswalk'!A:A,0))</f>
        <v>N2O</v>
      </c>
      <c r="N3348" s="218">
        <f>IFERROR(H3348*IF(M3348="CH4",About!$B$101,IF(M3348="N2O",About!$B$102,1)),0)</f>
        <v>4658.2682610221209</v>
      </c>
    </row>
    <row r="3349" spans="1:14" hidden="1" x14ac:dyDescent="0.35">
      <c r="A3349" s="134" t="s">
        <v>3949</v>
      </c>
      <c r="B3349" s="136" t="s">
        <v>3341</v>
      </c>
      <c r="C3349" s="135" t="s">
        <v>1456</v>
      </c>
      <c r="D3349" s="136" t="s">
        <v>3342</v>
      </c>
      <c r="E3349" s="136" t="s">
        <v>3481</v>
      </c>
      <c r="F3349" s="136" t="s">
        <v>3836</v>
      </c>
      <c r="G3349" s="141" t="s">
        <v>3847</v>
      </c>
      <c r="H3349" s="138">
        <v>12783.794149351419</v>
      </c>
      <c r="I3349" s="139">
        <v>13.029585760949235</v>
      </c>
      <c r="J3349">
        <f t="shared" si="52"/>
        <v>1</v>
      </c>
      <c r="K3349" t="str">
        <f>INDEX('ICF pol crosswalk'!$B:$B,MATCH(D3349,'ICF pol crosswalk'!A:A,0))</f>
        <v>crop and rice measures</v>
      </c>
      <c r="L3349" s="208">
        <f>IFERROR(I3349*About!$B$134,0)</f>
        <v>13.719020403930084</v>
      </c>
      <c r="M3349" t="str">
        <f>INDEX('ICF pol crosswalk'!$C:$C,MATCH(D3349,'ICF pol crosswalk'!A:A,0))</f>
        <v>N2O</v>
      </c>
      <c r="N3349" s="218">
        <f>IFERROR(H3349*IF(M3349="CH4",About!$B$101,IF(M3349="N2O",About!$B$102,1)),0)</f>
        <v>11368.139092544046</v>
      </c>
    </row>
    <row r="3350" spans="1:14" hidden="1" x14ac:dyDescent="0.35">
      <c r="A3350" s="134" t="s">
        <v>3950</v>
      </c>
      <c r="B3350" s="136" t="s">
        <v>3341</v>
      </c>
      <c r="C3350" s="135" t="s">
        <v>1461</v>
      </c>
      <c r="D3350" s="136" t="s">
        <v>3342</v>
      </c>
      <c r="E3350" s="136" t="s">
        <v>3481</v>
      </c>
      <c r="F3350" s="136" t="s">
        <v>3836</v>
      </c>
      <c r="G3350" s="141" t="s">
        <v>3837</v>
      </c>
      <c r="H3350" s="138">
        <v>257.81022312794391</v>
      </c>
      <c r="I3350" s="139">
        <v>282.86059469713416</v>
      </c>
      <c r="J3350">
        <f t="shared" si="52"/>
        <v>1</v>
      </c>
      <c r="K3350" t="str">
        <f>INDEX('ICF pol crosswalk'!$B:$B,MATCH(D3350,'ICF pol crosswalk'!A:A,0))</f>
        <v>crop and rice measures</v>
      </c>
      <c r="L3350" s="208">
        <f>IFERROR(I3350*About!$B$134,0)</f>
        <v>297.8276010698803</v>
      </c>
      <c r="M3350" t="str">
        <f>INDEX('ICF pol crosswalk'!$C:$C,MATCH(D3350,'ICF pol crosswalk'!A:A,0))</f>
        <v>N2O</v>
      </c>
      <c r="N3350" s="218">
        <f>IFERROR(H3350*IF(M3350="CH4",About!$B$101,IF(M3350="N2O",About!$B$102,1)),0)</f>
        <v>229.2607688889434</v>
      </c>
    </row>
    <row r="3351" spans="1:14" hidden="1" x14ac:dyDescent="0.35">
      <c r="A3351" s="134" t="s">
        <v>3951</v>
      </c>
      <c r="B3351" s="136" t="s">
        <v>3341</v>
      </c>
      <c r="C3351" s="135" t="s">
        <v>1461</v>
      </c>
      <c r="D3351" s="136" t="s">
        <v>3342</v>
      </c>
      <c r="E3351" s="136" t="s">
        <v>3481</v>
      </c>
      <c r="F3351" s="136" t="s">
        <v>3836</v>
      </c>
      <c r="G3351" s="141" t="s">
        <v>3839</v>
      </c>
      <c r="H3351" s="138">
        <v>378.0400212453992</v>
      </c>
      <c r="I3351" s="139">
        <v>95.415154708056434</v>
      </c>
      <c r="J3351">
        <f t="shared" si="52"/>
        <v>1</v>
      </c>
      <c r="K3351" t="str">
        <f>INDEX('ICF pol crosswalk'!$B:$B,MATCH(D3351,'ICF pol crosswalk'!A:A,0))</f>
        <v>crop and rice measures</v>
      </c>
      <c r="L3351" s="208">
        <f>IFERROR(I3351*About!$B$134,0)</f>
        <v>100.46385804583001</v>
      </c>
      <c r="M3351" t="str">
        <f>INDEX('ICF pol crosswalk'!$C:$C,MATCH(D3351,'ICF pol crosswalk'!A:A,0))</f>
        <v>N2O</v>
      </c>
      <c r="N3351" s="218">
        <f>IFERROR(H3351*IF(M3351="CH4",About!$B$101,IF(M3351="N2O",About!$B$102,1)),0)</f>
        <v>336.17652895983485</v>
      </c>
    </row>
    <row r="3352" spans="1:14" hidden="1" x14ac:dyDescent="0.35">
      <c r="A3352" s="134" t="s">
        <v>3952</v>
      </c>
      <c r="B3352" s="136" t="s">
        <v>3341</v>
      </c>
      <c r="C3352" s="135" t="s">
        <v>1461</v>
      </c>
      <c r="D3352" s="136" t="s">
        <v>3342</v>
      </c>
      <c r="E3352" s="136" t="s">
        <v>3481</v>
      </c>
      <c r="F3352" s="136" t="s">
        <v>3836</v>
      </c>
      <c r="G3352" s="141" t="s">
        <v>3841</v>
      </c>
      <c r="H3352" s="138">
        <v>914.91523130513144</v>
      </c>
      <c r="I3352" s="139">
        <v>25.123114712152354</v>
      </c>
      <c r="J3352">
        <f t="shared" si="52"/>
        <v>1</v>
      </c>
      <c r="K3352" t="str">
        <f>INDEX('ICF pol crosswalk'!$B:$B,MATCH(D3352,'ICF pol crosswalk'!A:A,0))</f>
        <v>crop and rice measures</v>
      </c>
      <c r="L3352" s="208">
        <f>IFERROR(I3352*About!$B$134,0)</f>
        <v>26.452454411811221</v>
      </c>
      <c r="M3352" t="str">
        <f>INDEX('ICF pol crosswalk'!$C:$C,MATCH(D3352,'ICF pol crosswalk'!A:A,0))</f>
        <v>N2O</v>
      </c>
      <c r="N3352" s="218">
        <f>IFERROR(H3352*IF(M3352="CH4",About!$B$101,IF(M3352="N2O",About!$B$102,1)),0)</f>
        <v>813.59911508677794</v>
      </c>
    </row>
    <row r="3353" spans="1:14" hidden="1" x14ac:dyDescent="0.35">
      <c r="A3353" s="134" t="s">
        <v>3953</v>
      </c>
      <c r="B3353" s="136" t="s">
        <v>3341</v>
      </c>
      <c r="C3353" s="135" t="s">
        <v>1461</v>
      </c>
      <c r="D3353" s="136" t="s">
        <v>3342</v>
      </c>
      <c r="E3353" s="136" t="s">
        <v>3481</v>
      </c>
      <c r="F3353" s="136" t="s">
        <v>3836</v>
      </c>
      <c r="G3353" s="141" t="s">
        <v>3843</v>
      </c>
      <c r="H3353" s="138">
        <v>584.36983909000628</v>
      </c>
      <c r="I3353" s="139">
        <v>124.79143883697094</v>
      </c>
      <c r="J3353">
        <f t="shared" si="52"/>
        <v>1</v>
      </c>
      <c r="K3353" t="str">
        <f>INDEX('ICF pol crosswalk'!$B:$B,MATCH(D3353,'ICF pol crosswalk'!A:A,0))</f>
        <v>crop and rice measures</v>
      </c>
      <c r="L3353" s="208">
        <f>IFERROR(I3353*About!$B$134,0)</f>
        <v>131.3945298837707</v>
      </c>
      <c r="M3353" t="str">
        <f>INDEX('ICF pol crosswalk'!$C:$C,MATCH(D3353,'ICF pol crosswalk'!A:A,0))</f>
        <v>N2O</v>
      </c>
      <c r="N3353" s="218">
        <f>IFERROR(H3353*IF(M3353="CH4",About!$B$101,IF(M3353="N2O",About!$B$102,1)),0)</f>
        <v>519.6577428149385</v>
      </c>
    </row>
    <row r="3354" spans="1:14" hidden="1" x14ac:dyDescent="0.35">
      <c r="A3354" s="134" t="s">
        <v>3954</v>
      </c>
      <c r="B3354" s="136" t="s">
        <v>3341</v>
      </c>
      <c r="C3354" s="135" t="s">
        <v>1461</v>
      </c>
      <c r="D3354" s="136" t="s">
        <v>3342</v>
      </c>
      <c r="E3354" s="136" t="s">
        <v>3481</v>
      </c>
      <c r="F3354" s="136" t="s">
        <v>3836</v>
      </c>
      <c r="G3354" s="141" t="s">
        <v>3845</v>
      </c>
      <c r="H3354" s="138">
        <v>856.89071482290501</v>
      </c>
      <c r="I3354" s="139">
        <v>42.094921194730787</v>
      </c>
      <c r="J3354">
        <f t="shared" si="52"/>
        <v>1</v>
      </c>
      <c r="K3354" t="str">
        <f>INDEX('ICF pol crosswalk'!$B:$B,MATCH(D3354,'ICF pol crosswalk'!A:A,0))</f>
        <v>crop and rice measures</v>
      </c>
      <c r="L3354" s="208">
        <f>IFERROR(I3354*About!$B$134,0)</f>
        <v>44.322290314336776</v>
      </c>
      <c r="M3354" t="str">
        <f>INDEX('ICF pol crosswalk'!$C:$C,MATCH(D3354,'ICF pol crosswalk'!A:A,0))</f>
        <v>N2O</v>
      </c>
      <c r="N3354" s="218">
        <f>IFERROR(H3354*IF(M3354="CH4",About!$B$101,IF(M3354="N2O",About!$B$102,1)),0)</f>
        <v>762.00013230895911</v>
      </c>
    </row>
    <row r="3355" spans="1:14" hidden="1" x14ac:dyDescent="0.35">
      <c r="A3355" s="134" t="s">
        <v>3955</v>
      </c>
      <c r="B3355" s="136" t="s">
        <v>3341</v>
      </c>
      <c r="C3355" s="135" t="s">
        <v>1461</v>
      </c>
      <c r="D3355" s="136" t="s">
        <v>3342</v>
      </c>
      <c r="E3355" s="136" t="s">
        <v>3481</v>
      </c>
      <c r="F3355" s="136" t="s">
        <v>3836</v>
      </c>
      <c r="G3355" s="141" t="s">
        <v>3847</v>
      </c>
      <c r="H3355" s="138">
        <v>2073.8078576249645</v>
      </c>
      <c r="I3355" s="139">
        <v>11.083727078890748</v>
      </c>
      <c r="J3355">
        <f t="shared" si="52"/>
        <v>1</v>
      </c>
      <c r="K3355" t="str">
        <f>INDEX('ICF pol crosswalk'!$B:$B,MATCH(D3355,'ICF pol crosswalk'!A:A,0))</f>
        <v>crop and rice measures</v>
      </c>
      <c r="L3355" s="208">
        <f>IFERROR(I3355*About!$B$134,0)</f>
        <v>11.670200475799071</v>
      </c>
      <c r="M3355" t="str">
        <f>INDEX('ICF pol crosswalk'!$C:$C,MATCH(D3355,'ICF pol crosswalk'!A:A,0))</f>
        <v>N2O</v>
      </c>
      <c r="N3355" s="218">
        <f>IFERROR(H3355*IF(M3355="CH4",About!$B$101,IF(M3355="N2O",About!$B$102,1)),0)</f>
        <v>1844.1579941966966</v>
      </c>
    </row>
    <row r="3356" spans="1:14" hidden="1" x14ac:dyDescent="0.35">
      <c r="A3356" s="134" t="s">
        <v>3956</v>
      </c>
      <c r="B3356" s="136" t="s">
        <v>3341</v>
      </c>
      <c r="C3356" s="135" t="s">
        <v>1466</v>
      </c>
      <c r="D3356" s="136" t="s">
        <v>3342</v>
      </c>
      <c r="E3356" s="136" t="s">
        <v>3481</v>
      </c>
      <c r="F3356" s="136" t="s">
        <v>3836</v>
      </c>
      <c r="G3356" s="141" t="s">
        <v>3837</v>
      </c>
      <c r="H3356" s="138">
        <v>2947.0662407919481</v>
      </c>
      <c r="I3356" s="139">
        <v>379.16809594885541</v>
      </c>
      <c r="J3356">
        <f t="shared" si="52"/>
        <v>1</v>
      </c>
      <c r="K3356" t="str">
        <f>INDEX('ICF pol crosswalk'!$B:$B,MATCH(D3356,'ICF pol crosswalk'!A:A,0))</f>
        <v>crop and rice measures</v>
      </c>
      <c r="L3356" s="208">
        <f>IFERROR(I3356*About!$B$134,0)</f>
        <v>399.23102240379308</v>
      </c>
      <c r="M3356" t="str">
        <f>INDEX('ICF pol crosswalk'!$C:$C,MATCH(D3356,'ICF pol crosswalk'!A:A,0))</f>
        <v>N2O</v>
      </c>
      <c r="N3356" s="218">
        <f>IFERROR(H3356*IF(M3356="CH4",About!$B$101,IF(M3356="N2O",About!$B$102,1)),0)</f>
        <v>2620.713267818343</v>
      </c>
    </row>
    <row r="3357" spans="1:14" hidden="1" x14ac:dyDescent="0.35">
      <c r="A3357" s="134" t="s">
        <v>3957</v>
      </c>
      <c r="B3357" s="136" t="s">
        <v>3341</v>
      </c>
      <c r="C3357" s="135" t="s">
        <v>1466</v>
      </c>
      <c r="D3357" s="136" t="s">
        <v>3342</v>
      </c>
      <c r="E3357" s="136" t="s">
        <v>3481</v>
      </c>
      <c r="F3357" s="136" t="s">
        <v>3836</v>
      </c>
      <c r="G3357" s="141" t="s">
        <v>3839</v>
      </c>
      <c r="H3357" s="138">
        <v>4321.4305886065904</v>
      </c>
      <c r="I3357" s="139">
        <v>118.5675645003237</v>
      </c>
      <c r="J3357">
        <f t="shared" si="52"/>
        <v>1</v>
      </c>
      <c r="K3357" t="str">
        <f>INDEX('ICF pol crosswalk'!$B:$B,MATCH(D3357,'ICF pol crosswalk'!A:A,0))</f>
        <v>crop and rice measures</v>
      </c>
      <c r="L3357" s="208">
        <f>IFERROR(I3357*About!$B$134,0)</f>
        <v>124.84133160237425</v>
      </c>
      <c r="M3357" t="str">
        <f>INDEX('ICF pol crosswalk'!$C:$C,MATCH(D3357,'ICF pol crosswalk'!A:A,0))</f>
        <v>N2O</v>
      </c>
      <c r="N3357" s="218">
        <f>IFERROR(H3357*IF(M3357="CH4",About!$B$101,IF(M3357="N2O",About!$B$102,1)),0)</f>
        <v>3842.882905975659</v>
      </c>
    </row>
    <row r="3358" spans="1:14" hidden="1" x14ac:dyDescent="0.35">
      <c r="A3358" s="134" t="s">
        <v>3958</v>
      </c>
      <c r="B3358" s="136" t="s">
        <v>3341</v>
      </c>
      <c r="C3358" s="135" t="s">
        <v>1466</v>
      </c>
      <c r="D3358" s="136" t="s">
        <v>3342</v>
      </c>
      <c r="E3358" s="136" t="s">
        <v>3481</v>
      </c>
      <c r="F3358" s="136" t="s">
        <v>3836</v>
      </c>
      <c r="G3358" s="141" t="s">
        <v>3841</v>
      </c>
      <c r="H3358" s="138">
        <v>10611.118932999734</v>
      </c>
      <c r="I3358" s="139">
        <v>20.842365207124303</v>
      </c>
      <c r="J3358">
        <f t="shared" si="52"/>
        <v>1</v>
      </c>
      <c r="K3358" t="str">
        <f>INDEX('ICF pol crosswalk'!$B:$B,MATCH(D3358,'ICF pol crosswalk'!A:A,0))</f>
        <v>crop and rice measures</v>
      </c>
      <c r="L3358" s="208">
        <f>IFERROR(I3358*About!$B$134,0)</f>
        <v>21.945197551842174</v>
      </c>
      <c r="M3358" t="str">
        <f>INDEX('ICF pol crosswalk'!$C:$C,MATCH(D3358,'ICF pol crosswalk'!A:A,0))</f>
        <v>N2O</v>
      </c>
      <c r="N3358" s="218">
        <f>IFERROR(H3358*IF(M3358="CH4",About!$B$101,IF(M3358="N2O",About!$B$102,1)),0)</f>
        <v>9436.0621384058031</v>
      </c>
    </row>
    <row r="3359" spans="1:14" hidden="1" x14ac:dyDescent="0.35">
      <c r="A3359" s="134" t="s">
        <v>3959</v>
      </c>
      <c r="B3359" s="136" t="s">
        <v>3341</v>
      </c>
      <c r="C3359" s="135" t="s">
        <v>1466</v>
      </c>
      <c r="D3359" s="136" t="s">
        <v>3342</v>
      </c>
      <c r="E3359" s="136" t="s">
        <v>3481</v>
      </c>
      <c r="F3359" s="136" t="s">
        <v>3836</v>
      </c>
      <c r="G3359" s="141" t="s">
        <v>3843</v>
      </c>
      <c r="H3359" s="138">
        <v>6680.0168124617494</v>
      </c>
      <c r="I3359" s="139">
        <v>167.28004233037737</v>
      </c>
      <c r="J3359">
        <f t="shared" si="52"/>
        <v>1</v>
      </c>
      <c r="K3359" t="str">
        <f>INDEX('ICF pol crosswalk'!$B:$B,MATCH(D3359,'ICF pol crosswalk'!A:A,0))</f>
        <v>crop and rice measures</v>
      </c>
      <c r="L3359" s="208">
        <f>IFERROR(I3359*About!$B$134,0)</f>
        <v>176.13133341343811</v>
      </c>
      <c r="M3359" t="str">
        <f>INDEX('ICF pol crosswalk'!$C:$C,MATCH(D3359,'ICF pol crosswalk'!A:A,0))</f>
        <v>N2O</v>
      </c>
      <c r="N3359" s="218">
        <f>IFERROR(H3359*IF(M3359="CH4",About!$B$101,IF(M3359="N2O",About!$B$102,1)),0)</f>
        <v>5940.2834070549115</v>
      </c>
    </row>
    <row r="3360" spans="1:14" hidden="1" x14ac:dyDescent="0.35">
      <c r="A3360" s="134" t="s">
        <v>3960</v>
      </c>
      <c r="B3360" s="136" t="s">
        <v>3341</v>
      </c>
      <c r="C3360" s="135" t="s">
        <v>1466</v>
      </c>
      <c r="D3360" s="136" t="s">
        <v>3342</v>
      </c>
      <c r="E3360" s="136" t="s">
        <v>3481</v>
      </c>
      <c r="F3360" s="136" t="s">
        <v>3836</v>
      </c>
      <c r="G3360" s="141" t="s">
        <v>3845</v>
      </c>
      <c r="H3360" s="138">
        <v>9795.2426675082716</v>
      </c>
      <c r="I3360" s="139">
        <v>52.30921963249574</v>
      </c>
      <c r="J3360">
        <f t="shared" si="52"/>
        <v>1</v>
      </c>
      <c r="K3360" t="str">
        <f>INDEX('ICF pol crosswalk'!$B:$B,MATCH(D3360,'ICF pol crosswalk'!A:A,0))</f>
        <v>crop and rice measures</v>
      </c>
      <c r="L3360" s="208">
        <f>IFERROR(I3360*About!$B$134,0)</f>
        <v>55.077058059870978</v>
      </c>
      <c r="M3360" t="str">
        <f>INDEX('ICF pol crosswalk'!$C:$C,MATCH(D3360,'ICF pol crosswalk'!A:A,0))</f>
        <v>N2O</v>
      </c>
      <c r="N3360" s="218">
        <f>IFERROR(H3360*IF(M3360="CH4",About!$B$101,IF(M3360="N2O",About!$B$102,1)),0)</f>
        <v>8710.5345868781606</v>
      </c>
    </row>
    <row r="3361" spans="1:14" hidden="1" x14ac:dyDescent="0.35">
      <c r="A3361" s="134" t="s">
        <v>3961</v>
      </c>
      <c r="B3361" s="136" t="s">
        <v>3341</v>
      </c>
      <c r="C3361" s="135" t="s">
        <v>1466</v>
      </c>
      <c r="D3361" s="136" t="s">
        <v>3342</v>
      </c>
      <c r="E3361" s="136" t="s">
        <v>3481</v>
      </c>
      <c r="F3361" s="136" t="s">
        <v>3836</v>
      </c>
      <c r="G3361" s="141" t="s">
        <v>3847</v>
      </c>
      <c r="H3361" s="138">
        <v>24051.869581466064</v>
      </c>
      <c r="I3361" s="139">
        <v>9.1951611207901376</v>
      </c>
      <c r="J3361">
        <f t="shared" si="52"/>
        <v>1</v>
      </c>
      <c r="K3361" t="str">
        <f>INDEX('ICF pol crosswalk'!$B:$B,MATCH(D3361,'ICF pol crosswalk'!A:A,0))</f>
        <v>crop and rice measures</v>
      </c>
      <c r="L3361" s="208">
        <f>IFERROR(I3361*About!$B$134,0)</f>
        <v>9.681704802283317</v>
      </c>
      <c r="M3361" t="str">
        <f>INDEX('ICF pol crosswalk'!$C:$C,MATCH(D3361,'ICF pol crosswalk'!A:A,0))</f>
        <v>N2O</v>
      </c>
      <c r="N3361" s="218">
        <f>IFERROR(H3361*IF(M3361="CH4",About!$B$101,IF(M3361="N2O",About!$B$102,1)),0)</f>
        <v>21388.407513719823</v>
      </c>
    </row>
    <row r="3362" spans="1:14" hidden="1" x14ac:dyDescent="0.35">
      <c r="A3362" s="134" t="s">
        <v>3962</v>
      </c>
      <c r="B3362" s="136" t="s">
        <v>3341</v>
      </c>
      <c r="C3362" s="135" t="s">
        <v>1412</v>
      </c>
      <c r="D3362" s="136" t="s">
        <v>3342</v>
      </c>
      <c r="E3362" s="136" t="s">
        <v>3343</v>
      </c>
      <c r="F3362" s="136" t="s">
        <v>3963</v>
      </c>
      <c r="G3362" s="141">
        <v>0</v>
      </c>
      <c r="H3362" s="138">
        <v>0</v>
      </c>
      <c r="I3362" s="140">
        <v>0</v>
      </c>
      <c r="J3362">
        <f t="shared" si="52"/>
        <v>0</v>
      </c>
      <c r="K3362" t="str">
        <f>INDEX('ICF pol crosswalk'!$B:$B,MATCH(D3362,'ICF pol crosswalk'!A:A,0))</f>
        <v>crop and rice measures</v>
      </c>
      <c r="L3362" s="208">
        <f>IFERROR(I3362*About!$B$134,0)</f>
        <v>0</v>
      </c>
      <c r="M3362" t="str">
        <f>INDEX('ICF pol crosswalk'!$C:$C,MATCH(D3362,'ICF pol crosswalk'!A:A,0))</f>
        <v>N2O</v>
      </c>
      <c r="N3362" s="218">
        <f>H3362*IF(M3362="CH4",About!$B$101,IF(M3362="N2O",About!$B$102,1))</f>
        <v>0</v>
      </c>
    </row>
    <row r="3363" spans="1:14" hidden="1" x14ac:dyDescent="0.35">
      <c r="A3363" s="134" t="s">
        <v>3962</v>
      </c>
      <c r="B3363" s="136" t="s">
        <v>3341</v>
      </c>
      <c r="C3363" s="135" t="s">
        <v>1412</v>
      </c>
      <c r="D3363" s="136" t="s">
        <v>3342</v>
      </c>
      <c r="E3363" s="136" t="s">
        <v>3343</v>
      </c>
      <c r="F3363" s="136" t="s">
        <v>3963</v>
      </c>
      <c r="G3363" s="141">
        <v>0</v>
      </c>
      <c r="H3363" s="138">
        <v>0</v>
      </c>
      <c r="I3363" s="140">
        <v>0</v>
      </c>
      <c r="J3363">
        <f t="shared" si="52"/>
        <v>0</v>
      </c>
      <c r="K3363" t="str">
        <f>INDEX('ICF pol crosswalk'!$B:$B,MATCH(D3363,'ICF pol crosswalk'!A:A,0))</f>
        <v>crop and rice measures</v>
      </c>
      <c r="L3363" s="208">
        <f>IFERROR(I3363*About!$B$134,0)</f>
        <v>0</v>
      </c>
      <c r="M3363" t="str">
        <f>INDEX('ICF pol crosswalk'!$C:$C,MATCH(D3363,'ICF pol crosswalk'!A:A,0))</f>
        <v>N2O</v>
      </c>
      <c r="N3363" s="218">
        <f>H3363*IF(M3363="CH4",About!$B$101,IF(M3363="N2O",About!$B$102,1))</f>
        <v>0</v>
      </c>
    </row>
    <row r="3364" spans="1:14" hidden="1" x14ac:dyDescent="0.35">
      <c r="A3364" s="134" t="s">
        <v>3962</v>
      </c>
      <c r="B3364" s="136" t="s">
        <v>3341</v>
      </c>
      <c r="C3364" s="135" t="s">
        <v>1412</v>
      </c>
      <c r="D3364" s="136" t="s">
        <v>3342</v>
      </c>
      <c r="E3364" s="136" t="s">
        <v>3343</v>
      </c>
      <c r="F3364" s="136" t="s">
        <v>3963</v>
      </c>
      <c r="G3364" s="141">
        <v>0</v>
      </c>
      <c r="H3364" s="138">
        <v>0</v>
      </c>
      <c r="I3364" s="140">
        <v>0</v>
      </c>
      <c r="J3364">
        <f t="shared" si="52"/>
        <v>0</v>
      </c>
      <c r="K3364" t="str">
        <f>INDEX('ICF pol crosswalk'!$B:$B,MATCH(D3364,'ICF pol crosswalk'!A:A,0))</f>
        <v>crop and rice measures</v>
      </c>
      <c r="L3364" s="208">
        <f>IFERROR(I3364*About!$B$134,0)</f>
        <v>0</v>
      </c>
      <c r="M3364" t="str">
        <f>INDEX('ICF pol crosswalk'!$C:$C,MATCH(D3364,'ICF pol crosswalk'!A:A,0))</f>
        <v>N2O</v>
      </c>
      <c r="N3364" s="218">
        <f>H3364*IF(M3364="CH4",About!$B$101,IF(M3364="N2O",About!$B$102,1))</f>
        <v>0</v>
      </c>
    </row>
    <row r="3365" spans="1:14" hidden="1" x14ac:dyDescent="0.35">
      <c r="A3365" s="134" t="s">
        <v>3962</v>
      </c>
      <c r="B3365" s="136" t="s">
        <v>3341</v>
      </c>
      <c r="C3365" s="135" t="s">
        <v>1412</v>
      </c>
      <c r="D3365" s="136" t="s">
        <v>3342</v>
      </c>
      <c r="E3365" s="136" t="s">
        <v>3343</v>
      </c>
      <c r="F3365" s="136" t="s">
        <v>3963</v>
      </c>
      <c r="G3365" s="141">
        <v>0</v>
      </c>
      <c r="H3365" s="138">
        <v>0</v>
      </c>
      <c r="I3365" s="140">
        <v>0</v>
      </c>
      <c r="J3365">
        <f t="shared" si="52"/>
        <v>0</v>
      </c>
      <c r="K3365" t="str">
        <f>INDEX('ICF pol crosswalk'!$B:$B,MATCH(D3365,'ICF pol crosswalk'!A:A,0))</f>
        <v>crop and rice measures</v>
      </c>
      <c r="L3365" s="208">
        <f>IFERROR(I3365*About!$B$134,0)</f>
        <v>0</v>
      </c>
      <c r="M3365" t="str">
        <f>INDEX('ICF pol crosswalk'!$C:$C,MATCH(D3365,'ICF pol crosswalk'!A:A,0))</f>
        <v>N2O</v>
      </c>
      <c r="N3365" s="218">
        <f>H3365*IF(M3365="CH4",About!$B$101,IF(M3365="N2O",About!$B$102,1))</f>
        <v>0</v>
      </c>
    </row>
    <row r="3366" spans="1:14" hidden="1" x14ac:dyDescent="0.35">
      <c r="A3366" s="134" t="s">
        <v>3962</v>
      </c>
      <c r="B3366" s="136" t="s">
        <v>3341</v>
      </c>
      <c r="C3366" s="135" t="s">
        <v>1412</v>
      </c>
      <c r="D3366" s="136" t="s">
        <v>3342</v>
      </c>
      <c r="E3366" s="136" t="s">
        <v>3343</v>
      </c>
      <c r="F3366" s="136" t="s">
        <v>3963</v>
      </c>
      <c r="G3366" s="141">
        <v>0</v>
      </c>
      <c r="H3366" s="138">
        <v>0</v>
      </c>
      <c r="I3366" s="140">
        <v>0</v>
      </c>
      <c r="J3366">
        <f t="shared" si="52"/>
        <v>0</v>
      </c>
      <c r="K3366" t="str">
        <f>INDEX('ICF pol crosswalk'!$B:$B,MATCH(D3366,'ICF pol crosswalk'!A:A,0))</f>
        <v>crop and rice measures</v>
      </c>
      <c r="L3366" s="208">
        <f>IFERROR(I3366*About!$B$134,0)</f>
        <v>0</v>
      </c>
      <c r="M3366" t="str">
        <f>INDEX('ICF pol crosswalk'!$C:$C,MATCH(D3366,'ICF pol crosswalk'!A:A,0))</f>
        <v>N2O</v>
      </c>
      <c r="N3366" s="218">
        <f>H3366*IF(M3366="CH4",About!$B$101,IF(M3366="N2O",About!$B$102,1))</f>
        <v>0</v>
      </c>
    </row>
    <row r="3367" spans="1:14" hidden="1" x14ac:dyDescent="0.35">
      <c r="A3367" s="134" t="s">
        <v>3962</v>
      </c>
      <c r="B3367" s="136" t="s">
        <v>3341</v>
      </c>
      <c r="C3367" s="135" t="s">
        <v>1412</v>
      </c>
      <c r="D3367" s="136" t="s">
        <v>3342</v>
      </c>
      <c r="E3367" s="136" t="s">
        <v>3343</v>
      </c>
      <c r="F3367" s="136" t="s">
        <v>3963</v>
      </c>
      <c r="G3367" s="141">
        <v>0</v>
      </c>
      <c r="H3367" s="138">
        <v>0</v>
      </c>
      <c r="I3367" s="140">
        <v>0</v>
      </c>
      <c r="J3367">
        <f t="shared" si="52"/>
        <v>0</v>
      </c>
      <c r="K3367" t="str">
        <f>INDEX('ICF pol crosswalk'!$B:$B,MATCH(D3367,'ICF pol crosswalk'!A:A,0))</f>
        <v>crop and rice measures</v>
      </c>
      <c r="L3367" s="208">
        <f>IFERROR(I3367*About!$B$134,0)</f>
        <v>0</v>
      </c>
      <c r="M3367" t="str">
        <f>INDEX('ICF pol crosswalk'!$C:$C,MATCH(D3367,'ICF pol crosswalk'!A:A,0))</f>
        <v>N2O</v>
      </c>
      <c r="N3367" s="218">
        <f>H3367*IF(M3367="CH4",About!$B$101,IF(M3367="N2O",About!$B$102,1))</f>
        <v>0</v>
      </c>
    </row>
    <row r="3368" spans="1:14" hidden="1" x14ac:dyDescent="0.35">
      <c r="A3368" s="134" t="s">
        <v>3964</v>
      </c>
      <c r="B3368" s="136" t="s">
        <v>3341</v>
      </c>
      <c r="C3368" s="135" t="s">
        <v>1426</v>
      </c>
      <c r="D3368" s="136" t="s">
        <v>3342</v>
      </c>
      <c r="E3368" s="136" t="s">
        <v>3343</v>
      </c>
      <c r="F3368" s="136" t="s">
        <v>3963</v>
      </c>
      <c r="G3368" s="141">
        <v>0</v>
      </c>
      <c r="H3368" s="138">
        <v>0</v>
      </c>
      <c r="I3368" s="140">
        <v>0</v>
      </c>
      <c r="J3368">
        <f t="shared" si="52"/>
        <v>0</v>
      </c>
      <c r="K3368" t="str">
        <f>INDEX('ICF pol crosswalk'!$B:$B,MATCH(D3368,'ICF pol crosswalk'!A:A,0))</f>
        <v>crop and rice measures</v>
      </c>
      <c r="L3368" s="208">
        <f>IFERROR(I3368*About!$B$134,0)</f>
        <v>0</v>
      </c>
      <c r="M3368" t="str">
        <f>INDEX('ICF pol crosswalk'!$C:$C,MATCH(D3368,'ICF pol crosswalk'!A:A,0))</f>
        <v>N2O</v>
      </c>
      <c r="N3368" s="218">
        <f>H3368*IF(M3368="CH4",About!$B$101,IF(M3368="N2O",About!$B$102,1))</f>
        <v>0</v>
      </c>
    </row>
    <row r="3369" spans="1:14" hidden="1" x14ac:dyDescent="0.35">
      <c r="A3369" s="134" t="s">
        <v>3964</v>
      </c>
      <c r="B3369" s="136" t="s">
        <v>3341</v>
      </c>
      <c r="C3369" s="135" t="s">
        <v>1426</v>
      </c>
      <c r="D3369" s="136" t="s">
        <v>3342</v>
      </c>
      <c r="E3369" s="136" t="s">
        <v>3343</v>
      </c>
      <c r="F3369" s="136" t="s">
        <v>3963</v>
      </c>
      <c r="G3369" s="141">
        <v>0</v>
      </c>
      <c r="H3369" s="138">
        <v>0</v>
      </c>
      <c r="I3369" s="140">
        <v>0</v>
      </c>
      <c r="J3369">
        <f t="shared" si="52"/>
        <v>0</v>
      </c>
      <c r="K3369" t="str">
        <f>INDEX('ICF pol crosswalk'!$B:$B,MATCH(D3369,'ICF pol crosswalk'!A:A,0))</f>
        <v>crop and rice measures</v>
      </c>
      <c r="L3369" s="208">
        <f>IFERROR(I3369*About!$B$134,0)</f>
        <v>0</v>
      </c>
      <c r="M3369" t="str">
        <f>INDEX('ICF pol crosswalk'!$C:$C,MATCH(D3369,'ICF pol crosswalk'!A:A,0))</f>
        <v>N2O</v>
      </c>
      <c r="N3369" s="218">
        <f>H3369*IF(M3369="CH4",About!$B$101,IF(M3369="N2O",About!$B$102,1))</f>
        <v>0</v>
      </c>
    </row>
    <row r="3370" spans="1:14" hidden="1" x14ac:dyDescent="0.35">
      <c r="A3370" s="134" t="s">
        <v>3964</v>
      </c>
      <c r="B3370" s="136" t="s">
        <v>3341</v>
      </c>
      <c r="C3370" s="135" t="s">
        <v>1426</v>
      </c>
      <c r="D3370" s="136" t="s">
        <v>3342</v>
      </c>
      <c r="E3370" s="136" t="s">
        <v>3343</v>
      </c>
      <c r="F3370" s="136" t="s">
        <v>3963</v>
      </c>
      <c r="G3370" s="141">
        <v>0</v>
      </c>
      <c r="H3370" s="138">
        <v>0</v>
      </c>
      <c r="I3370" s="140">
        <v>0</v>
      </c>
      <c r="J3370">
        <f t="shared" si="52"/>
        <v>0</v>
      </c>
      <c r="K3370" t="str">
        <f>INDEX('ICF pol crosswalk'!$B:$B,MATCH(D3370,'ICF pol crosswalk'!A:A,0))</f>
        <v>crop and rice measures</v>
      </c>
      <c r="L3370" s="208">
        <f>IFERROR(I3370*About!$B$134,0)</f>
        <v>0</v>
      </c>
      <c r="M3370" t="str">
        <f>INDEX('ICF pol crosswalk'!$C:$C,MATCH(D3370,'ICF pol crosswalk'!A:A,0))</f>
        <v>N2O</v>
      </c>
      <c r="N3370" s="218">
        <f>H3370*IF(M3370="CH4",About!$B$101,IF(M3370="N2O",About!$B$102,1))</f>
        <v>0</v>
      </c>
    </row>
    <row r="3371" spans="1:14" hidden="1" x14ac:dyDescent="0.35">
      <c r="A3371" s="134" t="s">
        <v>3964</v>
      </c>
      <c r="B3371" s="136" t="s">
        <v>3341</v>
      </c>
      <c r="C3371" s="135" t="s">
        <v>1426</v>
      </c>
      <c r="D3371" s="136" t="s">
        <v>3342</v>
      </c>
      <c r="E3371" s="136" t="s">
        <v>3343</v>
      </c>
      <c r="F3371" s="136" t="s">
        <v>3963</v>
      </c>
      <c r="G3371" s="141">
        <v>0</v>
      </c>
      <c r="H3371" s="138">
        <v>0</v>
      </c>
      <c r="I3371" s="140">
        <v>0</v>
      </c>
      <c r="J3371">
        <f t="shared" si="52"/>
        <v>0</v>
      </c>
      <c r="K3371" t="str">
        <f>INDEX('ICF pol crosswalk'!$B:$B,MATCH(D3371,'ICF pol crosswalk'!A:A,0))</f>
        <v>crop and rice measures</v>
      </c>
      <c r="L3371" s="208">
        <f>IFERROR(I3371*About!$B$134,0)</f>
        <v>0</v>
      </c>
      <c r="M3371" t="str">
        <f>INDEX('ICF pol crosswalk'!$C:$C,MATCH(D3371,'ICF pol crosswalk'!A:A,0))</f>
        <v>N2O</v>
      </c>
      <c r="N3371" s="218">
        <f>H3371*IF(M3371="CH4",About!$B$101,IF(M3371="N2O",About!$B$102,1))</f>
        <v>0</v>
      </c>
    </row>
    <row r="3372" spans="1:14" hidden="1" x14ac:dyDescent="0.35">
      <c r="A3372" s="134" t="s">
        <v>3964</v>
      </c>
      <c r="B3372" s="136" t="s">
        <v>3341</v>
      </c>
      <c r="C3372" s="135" t="s">
        <v>1426</v>
      </c>
      <c r="D3372" s="136" t="s">
        <v>3342</v>
      </c>
      <c r="E3372" s="136" t="s">
        <v>3343</v>
      </c>
      <c r="F3372" s="136" t="s">
        <v>3963</v>
      </c>
      <c r="G3372" s="141">
        <v>0</v>
      </c>
      <c r="H3372" s="138">
        <v>0</v>
      </c>
      <c r="I3372" s="140">
        <v>0</v>
      </c>
      <c r="J3372">
        <f t="shared" si="52"/>
        <v>0</v>
      </c>
      <c r="K3372" t="str">
        <f>INDEX('ICF pol crosswalk'!$B:$B,MATCH(D3372,'ICF pol crosswalk'!A:A,0))</f>
        <v>crop and rice measures</v>
      </c>
      <c r="L3372" s="208">
        <f>IFERROR(I3372*About!$B$134,0)</f>
        <v>0</v>
      </c>
      <c r="M3372" t="str">
        <f>INDEX('ICF pol crosswalk'!$C:$C,MATCH(D3372,'ICF pol crosswalk'!A:A,0))</f>
        <v>N2O</v>
      </c>
      <c r="N3372" s="218">
        <f>H3372*IF(M3372="CH4",About!$B$101,IF(M3372="N2O",About!$B$102,1))</f>
        <v>0</v>
      </c>
    </row>
    <row r="3373" spans="1:14" hidden="1" x14ac:dyDescent="0.35">
      <c r="A3373" s="134" t="s">
        <v>3964</v>
      </c>
      <c r="B3373" s="136" t="s">
        <v>3341</v>
      </c>
      <c r="C3373" s="135" t="s">
        <v>1426</v>
      </c>
      <c r="D3373" s="136" t="s">
        <v>3342</v>
      </c>
      <c r="E3373" s="136" t="s">
        <v>3343</v>
      </c>
      <c r="F3373" s="136" t="s">
        <v>3963</v>
      </c>
      <c r="G3373" s="141">
        <v>0</v>
      </c>
      <c r="H3373" s="138">
        <v>0</v>
      </c>
      <c r="I3373" s="140">
        <v>0</v>
      </c>
      <c r="J3373">
        <f t="shared" si="52"/>
        <v>0</v>
      </c>
      <c r="K3373" t="str">
        <f>INDEX('ICF pol crosswalk'!$B:$B,MATCH(D3373,'ICF pol crosswalk'!A:A,0))</f>
        <v>crop and rice measures</v>
      </c>
      <c r="L3373" s="208">
        <f>IFERROR(I3373*About!$B$134,0)</f>
        <v>0</v>
      </c>
      <c r="M3373" t="str">
        <f>INDEX('ICF pol crosswalk'!$C:$C,MATCH(D3373,'ICF pol crosswalk'!A:A,0))</f>
        <v>N2O</v>
      </c>
      <c r="N3373" s="218">
        <f>H3373*IF(M3373="CH4",About!$B$101,IF(M3373="N2O",About!$B$102,1))</f>
        <v>0</v>
      </c>
    </row>
    <row r="3374" spans="1:14" hidden="1" x14ac:dyDescent="0.35">
      <c r="A3374" s="134" t="s">
        <v>3965</v>
      </c>
      <c r="B3374" s="136" t="s">
        <v>3341</v>
      </c>
      <c r="C3374" s="135" t="s">
        <v>1431</v>
      </c>
      <c r="D3374" s="136" t="s">
        <v>3342</v>
      </c>
      <c r="E3374" s="136" t="s">
        <v>3343</v>
      </c>
      <c r="F3374" s="136" t="s">
        <v>3963</v>
      </c>
      <c r="G3374" s="141">
        <v>0</v>
      </c>
      <c r="H3374" s="138">
        <v>0</v>
      </c>
      <c r="I3374" s="140">
        <v>0</v>
      </c>
      <c r="J3374">
        <f t="shared" si="52"/>
        <v>0</v>
      </c>
      <c r="K3374" t="str">
        <f>INDEX('ICF pol crosswalk'!$B:$B,MATCH(D3374,'ICF pol crosswalk'!A:A,0))</f>
        <v>crop and rice measures</v>
      </c>
      <c r="L3374" s="208">
        <f>IFERROR(I3374*About!$B$134,0)</f>
        <v>0</v>
      </c>
      <c r="M3374" t="str">
        <f>INDEX('ICF pol crosswalk'!$C:$C,MATCH(D3374,'ICF pol crosswalk'!A:A,0))</f>
        <v>N2O</v>
      </c>
      <c r="N3374" s="218">
        <f>H3374*IF(M3374="CH4",About!$B$101,IF(M3374="N2O",About!$B$102,1))</f>
        <v>0</v>
      </c>
    </row>
    <row r="3375" spans="1:14" hidden="1" x14ac:dyDescent="0.35">
      <c r="A3375" s="134" t="s">
        <v>3965</v>
      </c>
      <c r="B3375" s="136" t="s">
        <v>3341</v>
      </c>
      <c r="C3375" s="135" t="s">
        <v>1431</v>
      </c>
      <c r="D3375" s="136" t="s">
        <v>3342</v>
      </c>
      <c r="E3375" s="136" t="s">
        <v>3343</v>
      </c>
      <c r="F3375" s="136" t="s">
        <v>3963</v>
      </c>
      <c r="G3375" s="141">
        <v>0</v>
      </c>
      <c r="H3375" s="138">
        <v>0</v>
      </c>
      <c r="I3375" s="140">
        <v>0</v>
      </c>
      <c r="J3375">
        <f t="shared" si="52"/>
        <v>0</v>
      </c>
      <c r="K3375" t="str">
        <f>INDEX('ICF pol crosswalk'!$B:$B,MATCH(D3375,'ICF pol crosswalk'!A:A,0))</f>
        <v>crop and rice measures</v>
      </c>
      <c r="L3375" s="208">
        <f>IFERROR(I3375*About!$B$134,0)</f>
        <v>0</v>
      </c>
      <c r="M3375" t="str">
        <f>INDEX('ICF pol crosswalk'!$C:$C,MATCH(D3375,'ICF pol crosswalk'!A:A,0))</f>
        <v>N2O</v>
      </c>
      <c r="N3375" s="218">
        <f>H3375*IF(M3375="CH4",About!$B$101,IF(M3375="N2O",About!$B$102,1))</f>
        <v>0</v>
      </c>
    </row>
    <row r="3376" spans="1:14" hidden="1" x14ac:dyDescent="0.35">
      <c r="A3376" s="134" t="s">
        <v>3965</v>
      </c>
      <c r="B3376" s="136" t="s">
        <v>3341</v>
      </c>
      <c r="C3376" s="135" t="s">
        <v>1431</v>
      </c>
      <c r="D3376" s="136" t="s">
        <v>3342</v>
      </c>
      <c r="E3376" s="136" t="s">
        <v>3343</v>
      </c>
      <c r="F3376" s="136" t="s">
        <v>3963</v>
      </c>
      <c r="G3376" s="141">
        <v>0</v>
      </c>
      <c r="H3376" s="138">
        <v>0</v>
      </c>
      <c r="I3376" s="140">
        <v>0</v>
      </c>
      <c r="J3376">
        <f t="shared" si="52"/>
        <v>0</v>
      </c>
      <c r="K3376" t="str">
        <f>INDEX('ICF pol crosswalk'!$B:$B,MATCH(D3376,'ICF pol crosswalk'!A:A,0))</f>
        <v>crop and rice measures</v>
      </c>
      <c r="L3376" s="208">
        <f>IFERROR(I3376*About!$B$134,0)</f>
        <v>0</v>
      </c>
      <c r="M3376" t="str">
        <f>INDEX('ICF pol crosswalk'!$C:$C,MATCH(D3376,'ICF pol crosswalk'!A:A,0))</f>
        <v>N2O</v>
      </c>
      <c r="N3376" s="218">
        <f>H3376*IF(M3376="CH4",About!$B$101,IF(M3376="N2O",About!$B$102,1))</f>
        <v>0</v>
      </c>
    </row>
    <row r="3377" spans="1:14" hidden="1" x14ac:dyDescent="0.35">
      <c r="A3377" s="134" t="s">
        <v>3965</v>
      </c>
      <c r="B3377" s="136" t="s">
        <v>3341</v>
      </c>
      <c r="C3377" s="135" t="s">
        <v>1431</v>
      </c>
      <c r="D3377" s="136" t="s">
        <v>3342</v>
      </c>
      <c r="E3377" s="136" t="s">
        <v>3343</v>
      </c>
      <c r="F3377" s="136" t="s">
        <v>3963</v>
      </c>
      <c r="G3377" s="141">
        <v>0</v>
      </c>
      <c r="H3377" s="138">
        <v>0</v>
      </c>
      <c r="I3377" s="140">
        <v>0</v>
      </c>
      <c r="J3377">
        <f t="shared" si="52"/>
        <v>0</v>
      </c>
      <c r="K3377" t="str">
        <f>INDEX('ICF pol crosswalk'!$B:$B,MATCH(D3377,'ICF pol crosswalk'!A:A,0))</f>
        <v>crop and rice measures</v>
      </c>
      <c r="L3377" s="208">
        <f>IFERROR(I3377*About!$B$134,0)</f>
        <v>0</v>
      </c>
      <c r="M3377" t="str">
        <f>INDEX('ICF pol crosswalk'!$C:$C,MATCH(D3377,'ICF pol crosswalk'!A:A,0))</f>
        <v>N2O</v>
      </c>
      <c r="N3377" s="218">
        <f>H3377*IF(M3377="CH4",About!$B$101,IF(M3377="N2O",About!$B$102,1))</f>
        <v>0</v>
      </c>
    </row>
    <row r="3378" spans="1:14" hidden="1" x14ac:dyDescent="0.35">
      <c r="A3378" s="134" t="s">
        <v>3965</v>
      </c>
      <c r="B3378" s="136" t="s">
        <v>3341</v>
      </c>
      <c r="C3378" s="135" t="s">
        <v>1431</v>
      </c>
      <c r="D3378" s="136" t="s">
        <v>3342</v>
      </c>
      <c r="E3378" s="136" t="s">
        <v>3343</v>
      </c>
      <c r="F3378" s="136" t="s">
        <v>3963</v>
      </c>
      <c r="G3378" s="141">
        <v>0</v>
      </c>
      <c r="H3378" s="138">
        <v>0</v>
      </c>
      <c r="I3378" s="140">
        <v>0</v>
      </c>
      <c r="J3378">
        <f t="shared" si="52"/>
        <v>0</v>
      </c>
      <c r="K3378" t="str">
        <f>INDEX('ICF pol crosswalk'!$B:$B,MATCH(D3378,'ICF pol crosswalk'!A:A,0))</f>
        <v>crop and rice measures</v>
      </c>
      <c r="L3378" s="208">
        <f>IFERROR(I3378*About!$B$134,0)</f>
        <v>0</v>
      </c>
      <c r="M3378" t="str">
        <f>INDEX('ICF pol crosswalk'!$C:$C,MATCH(D3378,'ICF pol crosswalk'!A:A,0))</f>
        <v>N2O</v>
      </c>
      <c r="N3378" s="218">
        <f>H3378*IF(M3378="CH4",About!$B$101,IF(M3378="N2O",About!$B$102,1))</f>
        <v>0</v>
      </c>
    </row>
    <row r="3379" spans="1:14" hidden="1" x14ac:dyDescent="0.35">
      <c r="A3379" s="134" t="s">
        <v>3965</v>
      </c>
      <c r="B3379" s="136" t="s">
        <v>3341</v>
      </c>
      <c r="C3379" s="135" t="s">
        <v>1431</v>
      </c>
      <c r="D3379" s="136" t="s">
        <v>3342</v>
      </c>
      <c r="E3379" s="136" t="s">
        <v>3343</v>
      </c>
      <c r="F3379" s="136" t="s">
        <v>3963</v>
      </c>
      <c r="G3379" s="141">
        <v>0</v>
      </c>
      <c r="H3379" s="138">
        <v>0</v>
      </c>
      <c r="I3379" s="140">
        <v>0</v>
      </c>
      <c r="J3379">
        <f t="shared" si="52"/>
        <v>0</v>
      </c>
      <c r="K3379" t="str">
        <f>INDEX('ICF pol crosswalk'!$B:$B,MATCH(D3379,'ICF pol crosswalk'!A:A,0))</f>
        <v>crop and rice measures</v>
      </c>
      <c r="L3379" s="208">
        <f>IFERROR(I3379*About!$B$134,0)</f>
        <v>0</v>
      </c>
      <c r="M3379" t="str">
        <f>INDEX('ICF pol crosswalk'!$C:$C,MATCH(D3379,'ICF pol crosswalk'!A:A,0))</f>
        <v>N2O</v>
      </c>
      <c r="N3379" s="218">
        <f>H3379*IF(M3379="CH4",About!$B$101,IF(M3379="N2O",About!$B$102,1))</f>
        <v>0</v>
      </c>
    </row>
    <row r="3380" spans="1:14" hidden="1" x14ac:dyDescent="0.35">
      <c r="A3380" s="134" t="s">
        <v>3966</v>
      </c>
      <c r="B3380" s="136" t="s">
        <v>3341</v>
      </c>
      <c r="C3380" s="135" t="s">
        <v>1436</v>
      </c>
      <c r="D3380" s="136" t="s">
        <v>3342</v>
      </c>
      <c r="E3380" s="136" t="s">
        <v>3343</v>
      </c>
      <c r="F3380" s="136" t="s">
        <v>3963</v>
      </c>
      <c r="G3380" s="141">
        <v>0</v>
      </c>
      <c r="H3380" s="138">
        <v>0</v>
      </c>
      <c r="I3380" s="140">
        <v>0</v>
      </c>
      <c r="J3380">
        <f t="shared" si="52"/>
        <v>0</v>
      </c>
      <c r="K3380" t="str">
        <f>INDEX('ICF pol crosswalk'!$B:$B,MATCH(D3380,'ICF pol crosswalk'!A:A,0))</f>
        <v>crop and rice measures</v>
      </c>
      <c r="L3380" s="208">
        <f>IFERROR(I3380*About!$B$134,0)</f>
        <v>0</v>
      </c>
      <c r="M3380" t="str">
        <f>INDEX('ICF pol crosswalk'!$C:$C,MATCH(D3380,'ICF pol crosswalk'!A:A,0))</f>
        <v>N2O</v>
      </c>
      <c r="N3380" s="218">
        <f>H3380*IF(M3380="CH4",About!$B$101,IF(M3380="N2O",About!$B$102,1))</f>
        <v>0</v>
      </c>
    </row>
    <row r="3381" spans="1:14" hidden="1" x14ac:dyDescent="0.35">
      <c r="A3381" s="134" t="s">
        <v>3966</v>
      </c>
      <c r="B3381" s="136" t="s">
        <v>3341</v>
      </c>
      <c r="C3381" s="135" t="s">
        <v>1436</v>
      </c>
      <c r="D3381" s="136" t="s">
        <v>3342</v>
      </c>
      <c r="E3381" s="136" t="s">
        <v>3343</v>
      </c>
      <c r="F3381" s="136" t="s">
        <v>3963</v>
      </c>
      <c r="G3381" s="141">
        <v>0</v>
      </c>
      <c r="H3381" s="138">
        <v>0</v>
      </c>
      <c r="I3381" s="140">
        <v>0</v>
      </c>
      <c r="J3381">
        <f t="shared" si="52"/>
        <v>0</v>
      </c>
      <c r="K3381" t="str">
        <f>INDEX('ICF pol crosswalk'!$B:$B,MATCH(D3381,'ICF pol crosswalk'!A:A,0))</f>
        <v>crop and rice measures</v>
      </c>
      <c r="L3381" s="208">
        <f>IFERROR(I3381*About!$B$134,0)</f>
        <v>0</v>
      </c>
      <c r="M3381" t="str">
        <f>INDEX('ICF pol crosswalk'!$C:$C,MATCH(D3381,'ICF pol crosswalk'!A:A,0))</f>
        <v>N2O</v>
      </c>
      <c r="N3381" s="218">
        <f>H3381*IF(M3381="CH4",About!$B$101,IF(M3381="N2O",About!$B$102,1))</f>
        <v>0</v>
      </c>
    </row>
    <row r="3382" spans="1:14" hidden="1" x14ac:dyDescent="0.35">
      <c r="A3382" s="134" t="s">
        <v>3966</v>
      </c>
      <c r="B3382" s="136" t="s">
        <v>3341</v>
      </c>
      <c r="C3382" s="135" t="s">
        <v>1436</v>
      </c>
      <c r="D3382" s="136" t="s">
        <v>3342</v>
      </c>
      <c r="E3382" s="136" t="s">
        <v>3343</v>
      </c>
      <c r="F3382" s="136" t="s">
        <v>3963</v>
      </c>
      <c r="G3382" s="141">
        <v>0</v>
      </c>
      <c r="H3382" s="138">
        <v>0</v>
      </c>
      <c r="I3382" s="140">
        <v>0</v>
      </c>
      <c r="J3382">
        <f t="shared" si="52"/>
        <v>0</v>
      </c>
      <c r="K3382" t="str">
        <f>INDEX('ICF pol crosswalk'!$B:$B,MATCH(D3382,'ICF pol crosswalk'!A:A,0))</f>
        <v>crop and rice measures</v>
      </c>
      <c r="L3382" s="208">
        <f>IFERROR(I3382*About!$B$134,0)</f>
        <v>0</v>
      </c>
      <c r="M3382" t="str">
        <f>INDEX('ICF pol crosswalk'!$C:$C,MATCH(D3382,'ICF pol crosswalk'!A:A,0))</f>
        <v>N2O</v>
      </c>
      <c r="N3382" s="218">
        <f>H3382*IF(M3382="CH4",About!$B$101,IF(M3382="N2O",About!$B$102,1))</f>
        <v>0</v>
      </c>
    </row>
    <row r="3383" spans="1:14" hidden="1" x14ac:dyDescent="0.35">
      <c r="A3383" s="134" t="s">
        <v>3966</v>
      </c>
      <c r="B3383" s="136" t="s">
        <v>3341</v>
      </c>
      <c r="C3383" s="135" t="s">
        <v>1436</v>
      </c>
      <c r="D3383" s="136" t="s">
        <v>3342</v>
      </c>
      <c r="E3383" s="136" t="s">
        <v>3343</v>
      </c>
      <c r="F3383" s="136" t="s">
        <v>3963</v>
      </c>
      <c r="G3383" s="141">
        <v>0</v>
      </c>
      <c r="H3383" s="138">
        <v>0</v>
      </c>
      <c r="I3383" s="140">
        <v>0</v>
      </c>
      <c r="J3383">
        <f t="shared" si="52"/>
        <v>0</v>
      </c>
      <c r="K3383" t="str">
        <f>INDEX('ICF pol crosswalk'!$B:$B,MATCH(D3383,'ICF pol crosswalk'!A:A,0))</f>
        <v>crop and rice measures</v>
      </c>
      <c r="L3383" s="208">
        <f>IFERROR(I3383*About!$B$134,0)</f>
        <v>0</v>
      </c>
      <c r="M3383" t="str">
        <f>INDEX('ICF pol crosswalk'!$C:$C,MATCH(D3383,'ICF pol crosswalk'!A:A,0))</f>
        <v>N2O</v>
      </c>
      <c r="N3383" s="218">
        <f>H3383*IF(M3383="CH4",About!$B$101,IF(M3383="N2O",About!$B$102,1))</f>
        <v>0</v>
      </c>
    </row>
    <row r="3384" spans="1:14" hidden="1" x14ac:dyDescent="0.35">
      <c r="A3384" s="134" t="s">
        <v>3966</v>
      </c>
      <c r="B3384" s="136" t="s">
        <v>3341</v>
      </c>
      <c r="C3384" s="135" t="s">
        <v>1436</v>
      </c>
      <c r="D3384" s="136" t="s">
        <v>3342</v>
      </c>
      <c r="E3384" s="136" t="s">
        <v>3343</v>
      </c>
      <c r="F3384" s="136" t="s">
        <v>3963</v>
      </c>
      <c r="G3384" s="141">
        <v>0</v>
      </c>
      <c r="H3384" s="138">
        <v>0</v>
      </c>
      <c r="I3384" s="140">
        <v>0</v>
      </c>
      <c r="J3384">
        <f t="shared" si="52"/>
        <v>0</v>
      </c>
      <c r="K3384" t="str">
        <f>INDEX('ICF pol crosswalk'!$B:$B,MATCH(D3384,'ICF pol crosswalk'!A:A,0))</f>
        <v>crop and rice measures</v>
      </c>
      <c r="L3384" s="208">
        <f>IFERROR(I3384*About!$B$134,0)</f>
        <v>0</v>
      </c>
      <c r="M3384" t="str">
        <f>INDEX('ICF pol crosswalk'!$C:$C,MATCH(D3384,'ICF pol crosswalk'!A:A,0))</f>
        <v>N2O</v>
      </c>
      <c r="N3384" s="218">
        <f>H3384*IF(M3384="CH4",About!$B$101,IF(M3384="N2O",About!$B$102,1))</f>
        <v>0</v>
      </c>
    </row>
    <row r="3385" spans="1:14" hidden="1" x14ac:dyDescent="0.35">
      <c r="A3385" s="134" t="s">
        <v>3966</v>
      </c>
      <c r="B3385" s="136" t="s">
        <v>3341</v>
      </c>
      <c r="C3385" s="135" t="s">
        <v>1436</v>
      </c>
      <c r="D3385" s="136" t="s">
        <v>3342</v>
      </c>
      <c r="E3385" s="136" t="s">
        <v>3343</v>
      </c>
      <c r="F3385" s="136" t="s">
        <v>3963</v>
      </c>
      <c r="G3385" s="141">
        <v>0</v>
      </c>
      <c r="H3385" s="138">
        <v>0</v>
      </c>
      <c r="I3385" s="140">
        <v>0</v>
      </c>
      <c r="J3385">
        <f t="shared" si="52"/>
        <v>0</v>
      </c>
      <c r="K3385" t="str">
        <f>INDEX('ICF pol crosswalk'!$B:$B,MATCH(D3385,'ICF pol crosswalk'!A:A,0))</f>
        <v>crop and rice measures</v>
      </c>
      <c r="L3385" s="208">
        <f>IFERROR(I3385*About!$B$134,0)</f>
        <v>0</v>
      </c>
      <c r="M3385" t="str">
        <f>INDEX('ICF pol crosswalk'!$C:$C,MATCH(D3385,'ICF pol crosswalk'!A:A,0))</f>
        <v>N2O</v>
      </c>
      <c r="N3385" s="218">
        <f>H3385*IF(M3385="CH4",About!$B$101,IF(M3385="N2O",About!$B$102,1))</f>
        <v>0</v>
      </c>
    </row>
    <row r="3386" spans="1:14" hidden="1" x14ac:dyDescent="0.35">
      <c r="A3386" s="134" t="s">
        <v>3967</v>
      </c>
      <c r="B3386" s="136" t="s">
        <v>3341</v>
      </c>
      <c r="C3386" s="135" t="s">
        <v>1441</v>
      </c>
      <c r="D3386" s="136" t="s">
        <v>3342</v>
      </c>
      <c r="E3386" s="136" t="s">
        <v>3343</v>
      </c>
      <c r="F3386" s="136" t="s">
        <v>3963</v>
      </c>
      <c r="G3386" s="141">
        <v>0</v>
      </c>
      <c r="H3386" s="138">
        <v>0</v>
      </c>
      <c r="I3386" s="140">
        <v>0</v>
      </c>
      <c r="J3386">
        <f t="shared" si="52"/>
        <v>0</v>
      </c>
      <c r="K3386" t="str">
        <f>INDEX('ICF pol crosswalk'!$B:$B,MATCH(D3386,'ICF pol crosswalk'!A:A,0))</f>
        <v>crop and rice measures</v>
      </c>
      <c r="L3386" s="208">
        <f>IFERROR(I3386*About!$B$134,0)</f>
        <v>0</v>
      </c>
      <c r="M3386" t="str">
        <f>INDEX('ICF pol crosswalk'!$C:$C,MATCH(D3386,'ICF pol crosswalk'!A:A,0))</f>
        <v>N2O</v>
      </c>
      <c r="N3386" s="218">
        <f>H3386*IF(M3386="CH4",About!$B$101,IF(M3386="N2O",About!$B$102,1))</f>
        <v>0</v>
      </c>
    </row>
    <row r="3387" spans="1:14" hidden="1" x14ac:dyDescent="0.35">
      <c r="A3387" s="134" t="s">
        <v>3967</v>
      </c>
      <c r="B3387" s="136" t="s">
        <v>3341</v>
      </c>
      <c r="C3387" s="135" t="s">
        <v>1441</v>
      </c>
      <c r="D3387" s="136" t="s">
        <v>3342</v>
      </c>
      <c r="E3387" s="136" t="s">
        <v>3343</v>
      </c>
      <c r="F3387" s="136" t="s">
        <v>3963</v>
      </c>
      <c r="G3387" s="141">
        <v>0</v>
      </c>
      <c r="H3387" s="138">
        <v>0</v>
      </c>
      <c r="I3387" s="140">
        <v>0</v>
      </c>
      <c r="J3387">
        <f t="shared" si="52"/>
        <v>0</v>
      </c>
      <c r="K3387" t="str">
        <f>INDEX('ICF pol crosswalk'!$B:$B,MATCH(D3387,'ICF pol crosswalk'!A:A,0))</f>
        <v>crop and rice measures</v>
      </c>
      <c r="L3387" s="208">
        <f>IFERROR(I3387*About!$B$134,0)</f>
        <v>0</v>
      </c>
      <c r="M3387" t="str">
        <f>INDEX('ICF pol crosswalk'!$C:$C,MATCH(D3387,'ICF pol crosswalk'!A:A,0))</f>
        <v>N2O</v>
      </c>
      <c r="N3387" s="218">
        <f>H3387*IF(M3387="CH4",About!$B$101,IF(M3387="N2O",About!$B$102,1))</f>
        <v>0</v>
      </c>
    </row>
    <row r="3388" spans="1:14" hidden="1" x14ac:dyDescent="0.35">
      <c r="A3388" s="134" t="s">
        <v>3967</v>
      </c>
      <c r="B3388" s="136" t="s">
        <v>3341</v>
      </c>
      <c r="C3388" s="135" t="s">
        <v>1441</v>
      </c>
      <c r="D3388" s="136" t="s">
        <v>3342</v>
      </c>
      <c r="E3388" s="136" t="s">
        <v>3343</v>
      </c>
      <c r="F3388" s="136" t="s">
        <v>3963</v>
      </c>
      <c r="G3388" s="141">
        <v>0</v>
      </c>
      <c r="H3388" s="138">
        <v>0</v>
      </c>
      <c r="I3388" s="140">
        <v>0</v>
      </c>
      <c r="J3388">
        <f t="shared" si="52"/>
        <v>0</v>
      </c>
      <c r="K3388" t="str">
        <f>INDEX('ICF pol crosswalk'!$B:$B,MATCH(D3388,'ICF pol crosswalk'!A:A,0))</f>
        <v>crop and rice measures</v>
      </c>
      <c r="L3388" s="208">
        <f>IFERROR(I3388*About!$B$134,0)</f>
        <v>0</v>
      </c>
      <c r="M3388" t="str">
        <f>INDEX('ICF pol crosswalk'!$C:$C,MATCH(D3388,'ICF pol crosswalk'!A:A,0))</f>
        <v>N2O</v>
      </c>
      <c r="N3388" s="218">
        <f>H3388*IF(M3388="CH4",About!$B$101,IF(M3388="N2O",About!$B$102,1))</f>
        <v>0</v>
      </c>
    </row>
    <row r="3389" spans="1:14" hidden="1" x14ac:dyDescent="0.35">
      <c r="A3389" s="134" t="s">
        <v>3967</v>
      </c>
      <c r="B3389" s="136" t="s">
        <v>3341</v>
      </c>
      <c r="C3389" s="135" t="s">
        <v>1441</v>
      </c>
      <c r="D3389" s="136" t="s">
        <v>3342</v>
      </c>
      <c r="E3389" s="136" t="s">
        <v>3343</v>
      </c>
      <c r="F3389" s="136" t="s">
        <v>3963</v>
      </c>
      <c r="G3389" s="141">
        <v>0</v>
      </c>
      <c r="H3389" s="138">
        <v>0</v>
      </c>
      <c r="I3389" s="140">
        <v>0</v>
      </c>
      <c r="J3389">
        <f t="shared" si="52"/>
        <v>0</v>
      </c>
      <c r="K3389" t="str">
        <f>INDEX('ICF pol crosswalk'!$B:$B,MATCH(D3389,'ICF pol crosswalk'!A:A,0))</f>
        <v>crop and rice measures</v>
      </c>
      <c r="L3389" s="208">
        <f>IFERROR(I3389*About!$B$134,0)</f>
        <v>0</v>
      </c>
      <c r="M3389" t="str">
        <f>INDEX('ICF pol crosswalk'!$C:$C,MATCH(D3389,'ICF pol crosswalk'!A:A,0))</f>
        <v>N2O</v>
      </c>
      <c r="N3389" s="218">
        <f>H3389*IF(M3389="CH4",About!$B$101,IF(M3389="N2O",About!$B$102,1))</f>
        <v>0</v>
      </c>
    </row>
    <row r="3390" spans="1:14" hidden="1" x14ac:dyDescent="0.35">
      <c r="A3390" s="134" t="s">
        <v>3967</v>
      </c>
      <c r="B3390" s="136" t="s">
        <v>3341</v>
      </c>
      <c r="C3390" s="135" t="s">
        <v>1441</v>
      </c>
      <c r="D3390" s="136" t="s">
        <v>3342</v>
      </c>
      <c r="E3390" s="136" t="s">
        <v>3343</v>
      </c>
      <c r="F3390" s="136" t="s">
        <v>3963</v>
      </c>
      <c r="G3390" s="141">
        <v>0</v>
      </c>
      <c r="H3390" s="138">
        <v>0</v>
      </c>
      <c r="I3390" s="140">
        <v>0</v>
      </c>
      <c r="J3390">
        <f t="shared" si="52"/>
        <v>0</v>
      </c>
      <c r="K3390" t="str">
        <f>INDEX('ICF pol crosswalk'!$B:$B,MATCH(D3390,'ICF pol crosswalk'!A:A,0))</f>
        <v>crop and rice measures</v>
      </c>
      <c r="L3390" s="208">
        <f>IFERROR(I3390*About!$B$134,0)</f>
        <v>0</v>
      </c>
      <c r="M3390" t="str">
        <f>INDEX('ICF pol crosswalk'!$C:$C,MATCH(D3390,'ICF pol crosswalk'!A:A,0))</f>
        <v>N2O</v>
      </c>
      <c r="N3390" s="218">
        <f>H3390*IF(M3390="CH4",About!$B$101,IF(M3390="N2O",About!$B$102,1))</f>
        <v>0</v>
      </c>
    </row>
    <row r="3391" spans="1:14" hidden="1" x14ac:dyDescent="0.35">
      <c r="A3391" s="134" t="s">
        <v>3967</v>
      </c>
      <c r="B3391" s="136" t="s">
        <v>3341</v>
      </c>
      <c r="C3391" s="135" t="s">
        <v>1441</v>
      </c>
      <c r="D3391" s="136" t="s">
        <v>3342</v>
      </c>
      <c r="E3391" s="136" t="s">
        <v>3343</v>
      </c>
      <c r="F3391" s="136" t="s">
        <v>3963</v>
      </c>
      <c r="G3391" s="141">
        <v>0</v>
      </c>
      <c r="H3391" s="138">
        <v>0</v>
      </c>
      <c r="I3391" s="140">
        <v>0</v>
      </c>
      <c r="J3391">
        <f t="shared" si="52"/>
        <v>0</v>
      </c>
      <c r="K3391" t="str">
        <f>INDEX('ICF pol crosswalk'!$B:$B,MATCH(D3391,'ICF pol crosswalk'!A:A,0))</f>
        <v>crop and rice measures</v>
      </c>
      <c r="L3391" s="208">
        <f>IFERROR(I3391*About!$B$134,0)</f>
        <v>0</v>
      </c>
      <c r="M3391" t="str">
        <f>INDEX('ICF pol crosswalk'!$C:$C,MATCH(D3391,'ICF pol crosswalk'!A:A,0))</f>
        <v>N2O</v>
      </c>
      <c r="N3391" s="218">
        <f>H3391*IF(M3391="CH4",About!$B$101,IF(M3391="N2O",About!$B$102,1))</f>
        <v>0</v>
      </c>
    </row>
    <row r="3392" spans="1:14" hidden="1" x14ac:dyDescent="0.35">
      <c r="A3392" s="134" t="s">
        <v>3968</v>
      </c>
      <c r="B3392" s="136" t="s">
        <v>3341</v>
      </c>
      <c r="C3392" s="135" t="s">
        <v>1446</v>
      </c>
      <c r="D3392" s="136" t="s">
        <v>3342</v>
      </c>
      <c r="E3392" s="136" t="s">
        <v>3343</v>
      </c>
      <c r="F3392" s="136" t="s">
        <v>3963</v>
      </c>
      <c r="G3392" s="141">
        <v>0</v>
      </c>
      <c r="H3392" s="138">
        <v>0</v>
      </c>
      <c r="I3392" s="140">
        <v>0</v>
      </c>
      <c r="J3392">
        <f t="shared" si="52"/>
        <v>0</v>
      </c>
      <c r="K3392" t="str">
        <f>INDEX('ICF pol crosswalk'!$B:$B,MATCH(D3392,'ICF pol crosswalk'!A:A,0))</f>
        <v>crop and rice measures</v>
      </c>
      <c r="L3392" s="208">
        <f>IFERROR(I3392*About!$B$134,0)</f>
        <v>0</v>
      </c>
      <c r="M3392" t="str">
        <f>INDEX('ICF pol crosswalk'!$C:$C,MATCH(D3392,'ICF pol crosswalk'!A:A,0))</f>
        <v>N2O</v>
      </c>
      <c r="N3392" s="218">
        <f>H3392*IF(M3392="CH4",About!$B$101,IF(M3392="N2O",About!$B$102,1))</f>
        <v>0</v>
      </c>
    </row>
    <row r="3393" spans="1:14" hidden="1" x14ac:dyDescent="0.35">
      <c r="A3393" s="134" t="s">
        <v>3968</v>
      </c>
      <c r="B3393" s="136" t="s">
        <v>3341</v>
      </c>
      <c r="C3393" s="135" t="s">
        <v>1446</v>
      </c>
      <c r="D3393" s="136" t="s">
        <v>3342</v>
      </c>
      <c r="E3393" s="136" t="s">
        <v>3343</v>
      </c>
      <c r="F3393" s="136" t="s">
        <v>3963</v>
      </c>
      <c r="G3393" s="141">
        <v>0</v>
      </c>
      <c r="H3393" s="138">
        <v>0</v>
      </c>
      <c r="I3393" s="140">
        <v>0</v>
      </c>
      <c r="J3393">
        <f t="shared" si="52"/>
        <v>0</v>
      </c>
      <c r="K3393" t="str">
        <f>INDEX('ICF pol crosswalk'!$B:$B,MATCH(D3393,'ICF pol crosswalk'!A:A,0))</f>
        <v>crop and rice measures</v>
      </c>
      <c r="L3393" s="208">
        <f>IFERROR(I3393*About!$B$134,0)</f>
        <v>0</v>
      </c>
      <c r="M3393" t="str">
        <f>INDEX('ICF pol crosswalk'!$C:$C,MATCH(D3393,'ICF pol crosswalk'!A:A,0))</f>
        <v>N2O</v>
      </c>
      <c r="N3393" s="218">
        <f>H3393*IF(M3393="CH4",About!$B$101,IF(M3393="N2O",About!$B$102,1))</f>
        <v>0</v>
      </c>
    </row>
    <row r="3394" spans="1:14" hidden="1" x14ac:dyDescent="0.35">
      <c r="A3394" s="134" t="s">
        <v>3968</v>
      </c>
      <c r="B3394" s="136" t="s">
        <v>3341</v>
      </c>
      <c r="C3394" s="135" t="s">
        <v>1446</v>
      </c>
      <c r="D3394" s="136" t="s">
        <v>3342</v>
      </c>
      <c r="E3394" s="136" t="s">
        <v>3343</v>
      </c>
      <c r="F3394" s="136" t="s">
        <v>3963</v>
      </c>
      <c r="G3394" s="141">
        <v>0</v>
      </c>
      <c r="H3394" s="138">
        <v>0</v>
      </c>
      <c r="I3394" s="140">
        <v>0</v>
      </c>
      <c r="J3394">
        <f t="shared" si="52"/>
        <v>0</v>
      </c>
      <c r="K3394" t="str">
        <f>INDEX('ICF pol crosswalk'!$B:$B,MATCH(D3394,'ICF pol crosswalk'!A:A,0))</f>
        <v>crop and rice measures</v>
      </c>
      <c r="L3394" s="208">
        <f>IFERROR(I3394*About!$B$134,0)</f>
        <v>0</v>
      </c>
      <c r="M3394" t="str">
        <f>INDEX('ICF pol crosswalk'!$C:$C,MATCH(D3394,'ICF pol crosswalk'!A:A,0))</f>
        <v>N2O</v>
      </c>
      <c r="N3394" s="218">
        <f>H3394*IF(M3394="CH4",About!$B$101,IF(M3394="N2O",About!$B$102,1))</f>
        <v>0</v>
      </c>
    </row>
    <row r="3395" spans="1:14" hidden="1" x14ac:dyDescent="0.35">
      <c r="A3395" s="134" t="s">
        <v>3968</v>
      </c>
      <c r="B3395" s="136" t="s">
        <v>3341</v>
      </c>
      <c r="C3395" s="135" t="s">
        <v>1446</v>
      </c>
      <c r="D3395" s="136" t="s">
        <v>3342</v>
      </c>
      <c r="E3395" s="136" t="s">
        <v>3343</v>
      </c>
      <c r="F3395" s="136" t="s">
        <v>3963</v>
      </c>
      <c r="G3395" s="141">
        <v>0</v>
      </c>
      <c r="H3395" s="138">
        <v>0</v>
      </c>
      <c r="I3395" s="140">
        <v>0</v>
      </c>
      <c r="J3395">
        <f t="shared" ref="J3395:J3458" si="53">IF(I3395=0,0,1)</f>
        <v>0</v>
      </c>
      <c r="K3395" t="str">
        <f>INDEX('ICF pol crosswalk'!$B:$B,MATCH(D3395,'ICF pol crosswalk'!A:A,0))</f>
        <v>crop and rice measures</v>
      </c>
      <c r="L3395" s="208">
        <f>IFERROR(I3395*About!$B$134,0)</f>
        <v>0</v>
      </c>
      <c r="M3395" t="str">
        <f>INDEX('ICF pol crosswalk'!$C:$C,MATCH(D3395,'ICF pol crosswalk'!A:A,0))</f>
        <v>N2O</v>
      </c>
      <c r="N3395" s="218">
        <f>H3395*IF(M3395="CH4",About!$B$101,IF(M3395="N2O",About!$B$102,1))</f>
        <v>0</v>
      </c>
    </row>
    <row r="3396" spans="1:14" hidden="1" x14ac:dyDescent="0.35">
      <c r="A3396" s="134" t="s">
        <v>3968</v>
      </c>
      <c r="B3396" s="136" t="s">
        <v>3341</v>
      </c>
      <c r="C3396" s="135" t="s">
        <v>1446</v>
      </c>
      <c r="D3396" s="136" t="s">
        <v>3342</v>
      </c>
      <c r="E3396" s="136" t="s">
        <v>3343</v>
      </c>
      <c r="F3396" s="136" t="s">
        <v>3963</v>
      </c>
      <c r="G3396" s="141">
        <v>0</v>
      </c>
      <c r="H3396" s="138">
        <v>0</v>
      </c>
      <c r="I3396" s="140">
        <v>0</v>
      </c>
      <c r="J3396">
        <f t="shared" si="53"/>
        <v>0</v>
      </c>
      <c r="K3396" t="str">
        <f>INDEX('ICF pol crosswalk'!$B:$B,MATCH(D3396,'ICF pol crosswalk'!A:A,0))</f>
        <v>crop and rice measures</v>
      </c>
      <c r="L3396" s="208">
        <f>IFERROR(I3396*About!$B$134,0)</f>
        <v>0</v>
      </c>
      <c r="M3396" t="str">
        <f>INDEX('ICF pol crosswalk'!$C:$C,MATCH(D3396,'ICF pol crosswalk'!A:A,0))</f>
        <v>N2O</v>
      </c>
      <c r="N3396" s="218">
        <f>H3396*IF(M3396="CH4",About!$B$101,IF(M3396="N2O",About!$B$102,1))</f>
        <v>0</v>
      </c>
    </row>
    <row r="3397" spans="1:14" hidden="1" x14ac:dyDescent="0.35">
      <c r="A3397" s="134" t="s">
        <v>3968</v>
      </c>
      <c r="B3397" s="136" t="s">
        <v>3341</v>
      </c>
      <c r="C3397" s="135" t="s">
        <v>1446</v>
      </c>
      <c r="D3397" s="136" t="s">
        <v>3342</v>
      </c>
      <c r="E3397" s="136" t="s">
        <v>3343</v>
      </c>
      <c r="F3397" s="136" t="s">
        <v>3963</v>
      </c>
      <c r="G3397" s="141">
        <v>0</v>
      </c>
      <c r="H3397" s="138">
        <v>0</v>
      </c>
      <c r="I3397" s="140">
        <v>0</v>
      </c>
      <c r="J3397">
        <f t="shared" si="53"/>
        <v>0</v>
      </c>
      <c r="K3397" t="str">
        <f>INDEX('ICF pol crosswalk'!$B:$B,MATCH(D3397,'ICF pol crosswalk'!A:A,0))</f>
        <v>crop and rice measures</v>
      </c>
      <c r="L3397" s="208">
        <f>IFERROR(I3397*About!$B$134,0)</f>
        <v>0</v>
      </c>
      <c r="M3397" t="str">
        <f>INDEX('ICF pol crosswalk'!$C:$C,MATCH(D3397,'ICF pol crosswalk'!A:A,0))</f>
        <v>N2O</v>
      </c>
      <c r="N3397" s="218">
        <f>H3397*IF(M3397="CH4",About!$B$101,IF(M3397="N2O",About!$B$102,1))</f>
        <v>0</v>
      </c>
    </row>
    <row r="3398" spans="1:14" hidden="1" x14ac:dyDescent="0.35">
      <c r="A3398" s="134" t="s">
        <v>3969</v>
      </c>
      <c r="B3398" s="136" t="s">
        <v>3341</v>
      </c>
      <c r="C3398" s="135" t="s">
        <v>1451</v>
      </c>
      <c r="D3398" s="136" t="s">
        <v>3342</v>
      </c>
      <c r="E3398" s="136" t="s">
        <v>3343</v>
      </c>
      <c r="F3398" s="136" t="s">
        <v>3963</v>
      </c>
      <c r="G3398" s="141">
        <v>0</v>
      </c>
      <c r="H3398" s="138">
        <v>0</v>
      </c>
      <c r="I3398" s="140">
        <v>0</v>
      </c>
      <c r="J3398">
        <f t="shared" si="53"/>
        <v>0</v>
      </c>
      <c r="K3398" t="str">
        <f>INDEX('ICF pol crosswalk'!$B:$B,MATCH(D3398,'ICF pol crosswalk'!A:A,0))</f>
        <v>crop and rice measures</v>
      </c>
      <c r="L3398" s="208">
        <f>IFERROR(I3398*About!$B$134,0)</f>
        <v>0</v>
      </c>
      <c r="M3398" t="str">
        <f>INDEX('ICF pol crosswalk'!$C:$C,MATCH(D3398,'ICF pol crosswalk'!A:A,0))</f>
        <v>N2O</v>
      </c>
      <c r="N3398" s="218">
        <f>H3398*IF(M3398="CH4",About!$B$101,IF(M3398="N2O",About!$B$102,1))</f>
        <v>0</v>
      </c>
    </row>
    <row r="3399" spans="1:14" hidden="1" x14ac:dyDescent="0.35">
      <c r="A3399" s="134" t="s">
        <v>3969</v>
      </c>
      <c r="B3399" s="136" t="s">
        <v>3341</v>
      </c>
      <c r="C3399" s="135" t="s">
        <v>1451</v>
      </c>
      <c r="D3399" s="136" t="s">
        <v>3342</v>
      </c>
      <c r="E3399" s="136" t="s">
        <v>3343</v>
      </c>
      <c r="F3399" s="136" t="s">
        <v>3963</v>
      </c>
      <c r="G3399" s="141">
        <v>0</v>
      </c>
      <c r="H3399" s="138">
        <v>0</v>
      </c>
      <c r="I3399" s="140">
        <v>0</v>
      </c>
      <c r="J3399">
        <f t="shared" si="53"/>
        <v>0</v>
      </c>
      <c r="K3399" t="str">
        <f>INDEX('ICF pol crosswalk'!$B:$B,MATCH(D3399,'ICF pol crosswalk'!A:A,0))</f>
        <v>crop and rice measures</v>
      </c>
      <c r="L3399" s="208">
        <f>IFERROR(I3399*About!$B$134,0)</f>
        <v>0</v>
      </c>
      <c r="M3399" t="str">
        <f>INDEX('ICF pol crosswalk'!$C:$C,MATCH(D3399,'ICF pol crosswalk'!A:A,0))</f>
        <v>N2O</v>
      </c>
      <c r="N3399" s="218">
        <f>H3399*IF(M3399="CH4",About!$B$101,IF(M3399="N2O",About!$B$102,1))</f>
        <v>0</v>
      </c>
    </row>
    <row r="3400" spans="1:14" hidden="1" x14ac:dyDescent="0.35">
      <c r="A3400" s="134" t="s">
        <v>3969</v>
      </c>
      <c r="B3400" s="136" t="s">
        <v>3341</v>
      </c>
      <c r="C3400" s="135" t="s">
        <v>1451</v>
      </c>
      <c r="D3400" s="136" t="s">
        <v>3342</v>
      </c>
      <c r="E3400" s="136" t="s">
        <v>3343</v>
      </c>
      <c r="F3400" s="136" t="s">
        <v>3963</v>
      </c>
      <c r="G3400" s="141">
        <v>0</v>
      </c>
      <c r="H3400" s="138">
        <v>0</v>
      </c>
      <c r="I3400" s="140">
        <v>0</v>
      </c>
      <c r="J3400">
        <f t="shared" si="53"/>
        <v>0</v>
      </c>
      <c r="K3400" t="str">
        <f>INDEX('ICF pol crosswalk'!$B:$B,MATCH(D3400,'ICF pol crosswalk'!A:A,0))</f>
        <v>crop and rice measures</v>
      </c>
      <c r="L3400" s="208">
        <f>IFERROR(I3400*About!$B$134,0)</f>
        <v>0</v>
      </c>
      <c r="M3400" t="str">
        <f>INDEX('ICF pol crosswalk'!$C:$C,MATCH(D3400,'ICF pol crosswalk'!A:A,0))</f>
        <v>N2O</v>
      </c>
      <c r="N3400" s="218">
        <f>H3400*IF(M3400="CH4",About!$B$101,IF(M3400="N2O",About!$B$102,1))</f>
        <v>0</v>
      </c>
    </row>
    <row r="3401" spans="1:14" hidden="1" x14ac:dyDescent="0.35">
      <c r="A3401" s="134" t="s">
        <v>3969</v>
      </c>
      <c r="B3401" s="136" t="s">
        <v>3341</v>
      </c>
      <c r="C3401" s="135" t="s">
        <v>1451</v>
      </c>
      <c r="D3401" s="136" t="s">
        <v>3342</v>
      </c>
      <c r="E3401" s="136" t="s">
        <v>3343</v>
      </c>
      <c r="F3401" s="136" t="s">
        <v>3963</v>
      </c>
      <c r="G3401" s="141">
        <v>0</v>
      </c>
      <c r="H3401" s="138">
        <v>0</v>
      </c>
      <c r="I3401" s="140">
        <v>0</v>
      </c>
      <c r="J3401">
        <f t="shared" si="53"/>
        <v>0</v>
      </c>
      <c r="K3401" t="str">
        <f>INDEX('ICF pol crosswalk'!$B:$B,MATCH(D3401,'ICF pol crosswalk'!A:A,0))</f>
        <v>crop and rice measures</v>
      </c>
      <c r="L3401" s="208">
        <f>IFERROR(I3401*About!$B$134,0)</f>
        <v>0</v>
      </c>
      <c r="M3401" t="str">
        <f>INDEX('ICF pol crosswalk'!$C:$C,MATCH(D3401,'ICF pol crosswalk'!A:A,0))</f>
        <v>N2O</v>
      </c>
      <c r="N3401" s="218">
        <f>H3401*IF(M3401="CH4",About!$B$101,IF(M3401="N2O",About!$B$102,1))</f>
        <v>0</v>
      </c>
    </row>
    <row r="3402" spans="1:14" hidden="1" x14ac:dyDescent="0.35">
      <c r="A3402" s="134" t="s">
        <v>3969</v>
      </c>
      <c r="B3402" s="136" t="s">
        <v>3341</v>
      </c>
      <c r="C3402" s="135" t="s">
        <v>1451</v>
      </c>
      <c r="D3402" s="136" t="s">
        <v>3342</v>
      </c>
      <c r="E3402" s="136" t="s">
        <v>3343</v>
      </c>
      <c r="F3402" s="136" t="s">
        <v>3963</v>
      </c>
      <c r="G3402" s="141">
        <v>0</v>
      </c>
      <c r="H3402" s="138">
        <v>0</v>
      </c>
      <c r="I3402" s="140">
        <v>0</v>
      </c>
      <c r="J3402">
        <f t="shared" si="53"/>
        <v>0</v>
      </c>
      <c r="K3402" t="str">
        <f>INDEX('ICF pol crosswalk'!$B:$B,MATCH(D3402,'ICF pol crosswalk'!A:A,0))</f>
        <v>crop and rice measures</v>
      </c>
      <c r="L3402" s="208">
        <f>IFERROR(I3402*About!$B$134,0)</f>
        <v>0</v>
      </c>
      <c r="M3402" t="str">
        <f>INDEX('ICF pol crosswalk'!$C:$C,MATCH(D3402,'ICF pol crosswalk'!A:A,0))</f>
        <v>N2O</v>
      </c>
      <c r="N3402" s="218">
        <f>H3402*IF(M3402="CH4",About!$B$101,IF(M3402="N2O",About!$B$102,1))</f>
        <v>0</v>
      </c>
    </row>
    <row r="3403" spans="1:14" hidden="1" x14ac:dyDescent="0.35">
      <c r="A3403" s="134" t="s">
        <v>3969</v>
      </c>
      <c r="B3403" s="136" t="s">
        <v>3341</v>
      </c>
      <c r="C3403" s="135" t="s">
        <v>1451</v>
      </c>
      <c r="D3403" s="136" t="s">
        <v>3342</v>
      </c>
      <c r="E3403" s="136" t="s">
        <v>3343</v>
      </c>
      <c r="F3403" s="136" t="s">
        <v>3963</v>
      </c>
      <c r="G3403" s="141">
        <v>0</v>
      </c>
      <c r="H3403" s="138">
        <v>0</v>
      </c>
      <c r="I3403" s="140">
        <v>0</v>
      </c>
      <c r="J3403">
        <f t="shared" si="53"/>
        <v>0</v>
      </c>
      <c r="K3403" t="str">
        <f>INDEX('ICF pol crosswalk'!$B:$B,MATCH(D3403,'ICF pol crosswalk'!A:A,0))</f>
        <v>crop and rice measures</v>
      </c>
      <c r="L3403" s="208">
        <f>IFERROR(I3403*About!$B$134,0)</f>
        <v>0</v>
      </c>
      <c r="M3403" t="str">
        <f>INDEX('ICF pol crosswalk'!$C:$C,MATCH(D3403,'ICF pol crosswalk'!A:A,0))</f>
        <v>N2O</v>
      </c>
      <c r="N3403" s="218">
        <f>H3403*IF(M3403="CH4",About!$B$101,IF(M3403="N2O",About!$B$102,1))</f>
        <v>0</v>
      </c>
    </row>
    <row r="3404" spans="1:14" hidden="1" x14ac:dyDescent="0.35">
      <c r="A3404" s="134" t="s">
        <v>3970</v>
      </c>
      <c r="B3404" s="136" t="s">
        <v>3341</v>
      </c>
      <c r="C3404" s="135" t="s">
        <v>1456</v>
      </c>
      <c r="D3404" s="136" t="s">
        <v>3342</v>
      </c>
      <c r="E3404" s="136" t="s">
        <v>3343</v>
      </c>
      <c r="F3404" s="136" t="s">
        <v>3963</v>
      </c>
      <c r="G3404" s="141">
        <v>0</v>
      </c>
      <c r="H3404" s="138">
        <v>0</v>
      </c>
      <c r="I3404" s="140">
        <v>0</v>
      </c>
      <c r="J3404">
        <f t="shared" si="53"/>
        <v>0</v>
      </c>
      <c r="K3404" t="str">
        <f>INDEX('ICF pol crosswalk'!$B:$B,MATCH(D3404,'ICF pol crosswalk'!A:A,0))</f>
        <v>crop and rice measures</v>
      </c>
      <c r="L3404" s="208">
        <f>IFERROR(I3404*About!$B$134,0)</f>
        <v>0</v>
      </c>
      <c r="M3404" t="str">
        <f>INDEX('ICF pol crosswalk'!$C:$C,MATCH(D3404,'ICF pol crosswalk'!A:A,0))</f>
        <v>N2O</v>
      </c>
      <c r="N3404" s="218">
        <f>H3404*IF(M3404="CH4",About!$B$101,IF(M3404="N2O",About!$B$102,1))</f>
        <v>0</v>
      </c>
    </row>
    <row r="3405" spans="1:14" hidden="1" x14ac:dyDescent="0.35">
      <c r="A3405" s="134" t="s">
        <v>3970</v>
      </c>
      <c r="B3405" s="136" t="s">
        <v>3341</v>
      </c>
      <c r="C3405" s="135" t="s">
        <v>1456</v>
      </c>
      <c r="D3405" s="136" t="s">
        <v>3342</v>
      </c>
      <c r="E3405" s="136" t="s">
        <v>3343</v>
      </c>
      <c r="F3405" s="136" t="s">
        <v>3963</v>
      </c>
      <c r="G3405" s="141">
        <v>0</v>
      </c>
      <c r="H3405" s="138">
        <v>0</v>
      </c>
      <c r="I3405" s="140">
        <v>0</v>
      </c>
      <c r="J3405">
        <f t="shared" si="53"/>
        <v>0</v>
      </c>
      <c r="K3405" t="str">
        <f>INDEX('ICF pol crosswalk'!$B:$B,MATCH(D3405,'ICF pol crosswalk'!A:A,0))</f>
        <v>crop and rice measures</v>
      </c>
      <c r="L3405" s="208">
        <f>IFERROR(I3405*About!$B$134,0)</f>
        <v>0</v>
      </c>
      <c r="M3405" t="str">
        <f>INDEX('ICF pol crosswalk'!$C:$C,MATCH(D3405,'ICF pol crosswalk'!A:A,0))</f>
        <v>N2O</v>
      </c>
      <c r="N3405" s="218">
        <f>H3405*IF(M3405="CH4",About!$B$101,IF(M3405="N2O",About!$B$102,1))</f>
        <v>0</v>
      </c>
    </row>
    <row r="3406" spans="1:14" hidden="1" x14ac:dyDescent="0.35">
      <c r="A3406" s="134" t="s">
        <v>3970</v>
      </c>
      <c r="B3406" s="136" t="s">
        <v>3341</v>
      </c>
      <c r="C3406" s="135" t="s">
        <v>1456</v>
      </c>
      <c r="D3406" s="136" t="s">
        <v>3342</v>
      </c>
      <c r="E3406" s="136" t="s">
        <v>3343</v>
      </c>
      <c r="F3406" s="136" t="s">
        <v>3963</v>
      </c>
      <c r="G3406" s="141">
        <v>0</v>
      </c>
      <c r="H3406" s="138">
        <v>0</v>
      </c>
      <c r="I3406" s="140">
        <v>0</v>
      </c>
      <c r="J3406">
        <f t="shared" si="53"/>
        <v>0</v>
      </c>
      <c r="K3406" t="str">
        <f>INDEX('ICF pol crosswalk'!$B:$B,MATCH(D3406,'ICF pol crosswalk'!A:A,0))</f>
        <v>crop and rice measures</v>
      </c>
      <c r="L3406" s="208">
        <f>IFERROR(I3406*About!$B$134,0)</f>
        <v>0</v>
      </c>
      <c r="M3406" t="str">
        <f>INDEX('ICF pol crosswalk'!$C:$C,MATCH(D3406,'ICF pol crosswalk'!A:A,0))</f>
        <v>N2O</v>
      </c>
      <c r="N3406" s="218">
        <f>H3406*IF(M3406="CH4",About!$B$101,IF(M3406="N2O",About!$B$102,1))</f>
        <v>0</v>
      </c>
    </row>
    <row r="3407" spans="1:14" hidden="1" x14ac:dyDescent="0.35">
      <c r="A3407" s="134" t="s">
        <v>3970</v>
      </c>
      <c r="B3407" s="136" t="s">
        <v>3341</v>
      </c>
      <c r="C3407" s="135" t="s">
        <v>1456</v>
      </c>
      <c r="D3407" s="136" t="s">
        <v>3342</v>
      </c>
      <c r="E3407" s="136" t="s">
        <v>3343</v>
      </c>
      <c r="F3407" s="136" t="s">
        <v>3963</v>
      </c>
      <c r="G3407" s="141">
        <v>0</v>
      </c>
      <c r="H3407" s="138">
        <v>0</v>
      </c>
      <c r="I3407" s="140">
        <v>0</v>
      </c>
      <c r="J3407">
        <f t="shared" si="53"/>
        <v>0</v>
      </c>
      <c r="K3407" t="str">
        <f>INDEX('ICF pol crosswalk'!$B:$B,MATCH(D3407,'ICF pol crosswalk'!A:A,0))</f>
        <v>crop and rice measures</v>
      </c>
      <c r="L3407" s="208">
        <f>IFERROR(I3407*About!$B$134,0)</f>
        <v>0</v>
      </c>
      <c r="M3407" t="str">
        <f>INDEX('ICF pol crosswalk'!$C:$C,MATCH(D3407,'ICF pol crosswalk'!A:A,0))</f>
        <v>N2O</v>
      </c>
      <c r="N3407" s="218">
        <f>H3407*IF(M3407="CH4",About!$B$101,IF(M3407="N2O",About!$B$102,1))</f>
        <v>0</v>
      </c>
    </row>
    <row r="3408" spans="1:14" hidden="1" x14ac:dyDescent="0.35">
      <c r="A3408" s="134" t="s">
        <v>3970</v>
      </c>
      <c r="B3408" s="136" t="s">
        <v>3341</v>
      </c>
      <c r="C3408" s="135" t="s">
        <v>1456</v>
      </c>
      <c r="D3408" s="136" t="s">
        <v>3342</v>
      </c>
      <c r="E3408" s="136" t="s">
        <v>3343</v>
      </c>
      <c r="F3408" s="136" t="s">
        <v>3963</v>
      </c>
      <c r="G3408" s="141">
        <v>0</v>
      </c>
      <c r="H3408" s="138">
        <v>0</v>
      </c>
      <c r="I3408" s="140">
        <v>0</v>
      </c>
      <c r="J3408">
        <f t="shared" si="53"/>
        <v>0</v>
      </c>
      <c r="K3408" t="str">
        <f>INDEX('ICF pol crosswalk'!$B:$B,MATCH(D3408,'ICF pol crosswalk'!A:A,0))</f>
        <v>crop and rice measures</v>
      </c>
      <c r="L3408" s="208">
        <f>IFERROR(I3408*About!$B$134,0)</f>
        <v>0</v>
      </c>
      <c r="M3408" t="str">
        <f>INDEX('ICF pol crosswalk'!$C:$C,MATCH(D3408,'ICF pol crosswalk'!A:A,0))</f>
        <v>N2O</v>
      </c>
      <c r="N3408" s="218">
        <f>H3408*IF(M3408="CH4",About!$B$101,IF(M3408="N2O",About!$B$102,1))</f>
        <v>0</v>
      </c>
    </row>
    <row r="3409" spans="1:14" hidden="1" x14ac:dyDescent="0.35">
      <c r="A3409" s="134" t="s">
        <v>3970</v>
      </c>
      <c r="B3409" s="136" t="s">
        <v>3341</v>
      </c>
      <c r="C3409" s="135" t="s">
        <v>1456</v>
      </c>
      <c r="D3409" s="136" t="s">
        <v>3342</v>
      </c>
      <c r="E3409" s="136" t="s">
        <v>3343</v>
      </c>
      <c r="F3409" s="136" t="s">
        <v>3963</v>
      </c>
      <c r="G3409" s="141">
        <v>0</v>
      </c>
      <c r="H3409" s="138">
        <v>0</v>
      </c>
      <c r="I3409" s="140">
        <v>0</v>
      </c>
      <c r="J3409">
        <f t="shared" si="53"/>
        <v>0</v>
      </c>
      <c r="K3409" t="str">
        <f>INDEX('ICF pol crosswalk'!$B:$B,MATCH(D3409,'ICF pol crosswalk'!A:A,0))</f>
        <v>crop and rice measures</v>
      </c>
      <c r="L3409" s="208">
        <f>IFERROR(I3409*About!$B$134,0)</f>
        <v>0</v>
      </c>
      <c r="M3409" t="str">
        <f>INDEX('ICF pol crosswalk'!$C:$C,MATCH(D3409,'ICF pol crosswalk'!A:A,0))</f>
        <v>N2O</v>
      </c>
      <c r="N3409" s="218">
        <f>H3409*IF(M3409="CH4",About!$B$101,IF(M3409="N2O",About!$B$102,1))</f>
        <v>0</v>
      </c>
    </row>
    <row r="3410" spans="1:14" hidden="1" x14ac:dyDescent="0.35">
      <c r="A3410" s="134" t="s">
        <v>3971</v>
      </c>
      <c r="B3410" s="136" t="s">
        <v>3341</v>
      </c>
      <c r="C3410" s="135" t="s">
        <v>1461</v>
      </c>
      <c r="D3410" s="136" t="s">
        <v>3342</v>
      </c>
      <c r="E3410" s="136" t="s">
        <v>3343</v>
      </c>
      <c r="F3410" s="136" t="s">
        <v>3963</v>
      </c>
      <c r="G3410" s="141">
        <v>0</v>
      </c>
      <c r="H3410" s="138">
        <v>0</v>
      </c>
      <c r="I3410" s="140">
        <v>0</v>
      </c>
      <c r="J3410">
        <f t="shared" si="53"/>
        <v>0</v>
      </c>
      <c r="K3410" t="str">
        <f>INDEX('ICF pol crosswalk'!$B:$B,MATCH(D3410,'ICF pol crosswalk'!A:A,0))</f>
        <v>crop and rice measures</v>
      </c>
      <c r="L3410" s="208">
        <f>IFERROR(I3410*About!$B$134,0)</f>
        <v>0</v>
      </c>
      <c r="M3410" t="str">
        <f>INDEX('ICF pol crosswalk'!$C:$C,MATCH(D3410,'ICF pol crosswalk'!A:A,0))</f>
        <v>N2O</v>
      </c>
      <c r="N3410" s="218">
        <f>H3410*IF(M3410="CH4",About!$B$101,IF(M3410="N2O",About!$B$102,1))</f>
        <v>0</v>
      </c>
    </row>
    <row r="3411" spans="1:14" hidden="1" x14ac:dyDescent="0.35">
      <c r="A3411" s="134" t="s">
        <v>3971</v>
      </c>
      <c r="B3411" s="136" t="s">
        <v>3341</v>
      </c>
      <c r="C3411" s="135" t="s">
        <v>1461</v>
      </c>
      <c r="D3411" s="136" t="s">
        <v>3342</v>
      </c>
      <c r="E3411" s="136" t="s">
        <v>3343</v>
      </c>
      <c r="F3411" s="136" t="s">
        <v>3963</v>
      </c>
      <c r="G3411" s="141">
        <v>0</v>
      </c>
      <c r="H3411" s="138">
        <v>0</v>
      </c>
      <c r="I3411" s="140">
        <v>0</v>
      </c>
      <c r="J3411">
        <f t="shared" si="53"/>
        <v>0</v>
      </c>
      <c r="K3411" t="str">
        <f>INDEX('ICF pol crosswalk'!$B:$B,MATCH(D3411,'ICF pol crosswalk'!A:A,0))</f>
        <v>crop and rice measures</v>
      </c>
      <c r="L3411" s="208">
        <f>IFERROR(I3411*About!$B$134,0)</f>
        <v>0</v>
      </c>
      <c r="M3411" t="str">
        <f>INDEX('ICF pol crosswalk'!$C:$C,MATCH(D3411,'ICF pol crosswalk'!A:A,0))</f>
        <v>N2O</v>
      </c>
      <c r="N3411" s="218">
        <f>H3411*IF(M3411="CH4",About!$B$101,IF(M3411="N2O",About!$B$102,1))</f>
        <v>0</v>
      </c>
    </row>
    <row r="3412" spans="1:14" hidden="1" x14ac:dyDescent="0.35">
      <c r="A3412" s="134" t="s">
        <v>3971</v>
      </c>
      <c r="B3412" s="136" t="s">
        <v>3341</v>
      </c>
      <c r="C3412" s="135" t="s">
        <v>1461</v>
      </c>
      <c r="D3412" s="136" t="s">
        <v>3342</v>
      </c>
      <c r="E3412" s="136" t="s">
        <v>3343</v>
      </c>
      <c r="F3412" s="136" t="s">
        <v>3963</v>
      </c>
      <c r="G3412" s="141">
        <v>0</v>
      </c>
      <c r="H3412" s="138">
        <v>0</v>
      </c>
      <c r="I3412" s="140">
        <v>0</v>
      </c>
      <c r="J3412">
        <f t="shared" si="53"/>
        <v>0</v>
      </c>
      <c r="K3412" t="str">
        <f>INDEX('ICF pol crosswalk'!$B:$B,MATCH(D3412,'ICF pol crosswalk'!A:A,0))</f>
        <v>crop and rice measures</v>
      </c>
      <c r="L3412" s="208">
        <f>IFERROR(I3412*About!$B$134,0)</f>
        <v>0</v>
      </c>
      <c r="M3412" t="str">
        <f>INDEX('ICF pol crosswalk'!$C:$C,MATCH(D3412,'ICF pol crosswalk'!A:A,0))</f>
        <v>N2O</v>
      </c>
      <c r="N3412" s="218">
        <f>H3412*IF(M3412="CH4",About!$B$101,IF(M3412="N2O",About!$B$102,1))</f>
        <v>0</v>
      </c>
    </row>
    <row r="3413" spans="1:14" hidden="1" x14ac:dyDescent="0.35">
      <c r="A3413" s="134" t="s">
        <v>3971</v>
      </c>
      <c r="B3413" s="136" t="s">
        <v>3341</v>
      </c>
      <c r="C3413" s="135" t="s">
        <v>1461</v>
      </c>
      <c r="D3413" s="136" t="s">
        <v>3342</v>
      </c>
      <c r="E3413" s="136" t="s">
        <v>3343</v>
      </c>
      <c r="F3413" s="136" t="s">
        <v>3963</v>
      </c>
      <c r="G3413" s="141">
        <v>0</v>
      </c>
      <c r="H3413" s="138">
        <v>0</v>
      </c>
      <c r="I3413" s="140">
        <v>0</v>
      </c>
      <c r="J3413">
        <f t="shared" si="53"/>
        <v>0</v>
      </c>
      <c r="K3413" t="str">
        <f>INDEX('ICF pol crosswalk'!$B:$B,MATCH(D3413,'ICF pol crosswalk'!A:A,0))</f>
        <v>crop and rice measures</v>
      </c>
      <c r="L3413" s="208">
        <f>IFERROR(I3413*About!$B$134,0)</f>
        <v>0</v>
      </c>
      <c r="M3413" t="str">
        <f>INDEX('ICF pol crosswalk'!$C:$C,MATCH(D3413,'ICF pol crosswalk'!A:A,0))</f>
        <v>N2O</v>
      </c>
      <c r="N3413" s="218">
        <f>H3413*IF(M3413="CH4",About!$B$101,IF(M3413="N2O",About!$B$102,1))</f>
        <v>0</v>
      </c>
    </row>
    <row r="3414" spans="1:14" hidden="1" x14ac:dyDescent="0.35">
      <c r="A3414" s="134" t="s">
        <v>3971</v>
      </c>
      <c r="B3414" s="136" t="s">
        <v>3341</v>
      </c>
      <c r="C3414" s="135" t="s">
        <v>1461</v>
      </c>
      <c r="D3414" s="136" t="s">
        <v>3342</v>
      </c>
      <c r="E3414" s="136" t="s">
        <v>3343</v>
      </c>
      <c r="F3414" s="136" t="s">
        <v>3963</v>
      </c>
      <c r="G3414" s="141">
        <v>0</v>
      </c>
      <c r="H3414" s="138">
        <v>0</v>
      </c>
      <c r="I3414" s="140">
        <v>0</v>
      </c>
      <c r="J3414">
        <f t="shared" si="53"/>
        <v>0</v>
      </c>
      <c r="K3414" t="str">
        <f>INDEX('ICF pol crosswalk'!$B:$B,MATCH(D3414,'ICF pol crosswalk'!A:A,0))</f>
        <v>crop and rice measures</v>
      </c>
      <c r="L3414" s="208">
        <f>IFERROR(I3414*About!$B$134,0)</f>
        <v>0</v>
      </c>
      <c r="M3414" t="str">
        <f>INDEX('ICF pol crosswalk'!$C:$C,MATCH(D3414,'ICF pol crosswalk'!A:A,0))</f>
        <v>N2O</v>
      </c>
      <c r="N3414" s="218">
        <f>H3414*IF(M3414="CH4",About!$B$101,IF(M3414="N2O",About!$B$102,1))</f>
        <v>0</v>
      </c>
    </row>
    <row r="3415" spans="1:14" hidden="1" x14ac:dyDescent="0.35">
      <c r="A3415" s="134" t="s">
        <v>3971</v>
      </c>
      <c r="B3415" s="136" t="s">
        <v>3341</v>
      </c>
      <c r="C3415" s="135" t="s">
        <v>1461</v>
      </c>
      <c r="D3415" s="136" t="s">
        <v>3342</v>
      </c>
      <c r="E3415" s="136" t="s">
        <v>3343</v>
      </c>
      <c r="F3415" s="136" t="s">
        <v>3963</v>
      </c>
      <c r="G3415" s="141">
        <v>0</v>
      </c>
      <c r="H3415" s="138">
        <v>0</v>
      </c>
      <c r="I3415" s="140">
        <v>0</v>
      </c>
      <c r="J3415">
        <f t="shared" si="53"/>
        <v>0</v>
      </c>
      <c r="K3415" t="str">
        <f>INDEX('ICF pol crosswalk'!$B:$B,MATCH(D3415,'ICF pol crosswalk'!A:A,0))</f>
        <v>crop and rice measures</v>
      </c>
      <c r="L3415" s="208">
        <f>IFERROR(I3415*About!$B$134,0)</f>
        <v>0</v>
      </c>
      <c r="M3415" t="str">
        <f>INDEX('ICF pol crosswalk'!$C:$C,MATCH(D3415,'ICF pol crosswalk'!A:A,0))</f>
        <v>N2O</v>
      </c>
      <c r="N3415" s="218">
        <f>H3415*IF(M3415="CH4",About!$B$101,IF(M3415="N2O",About!$B$102,1))</f>
        <v>0</v>
      </c>
    </row>
    <row r="3416" spans="1:14" hidden="1" x14ac:dyDescent="0.35">
      <c r="A3416" s="134" t="s">
        <v>3972</v>
      </c>
      <c r="B3416" s="136" t="s">
        <v>3341</v>
      </c>
      <c r="C3416" s="135" t="s">
        <v>1466</v>
      </c>
      <c r="D3416" s="136" t="s">
        <v>3342</v>
      </c>
      <c r="E3416" s="136" t="s">
        <v>3343</v>
      </c>
      <c r="F3416" s="136" t="s">
        <v>3963</v>
      </c>
      <c r="G3416" s="141">
        <v>0</v>
      </c>
      <c r="H3416" s="138">
        <v>0</v>
      </c>
      <c r="I3416" s="140">
        <v>0</v>
      </c>
      <c r="J3416">
        <f t="shared" si="53"/>
        <v>0</v>
      </c>
      <c r="K3416" t="str">
        <f>INDEX('ICF pol crosswalk'!$B:$B,MATCH(D3416,'ICF pol crosswalk'!A:A,0))</f>
        <v>crop and rice measures</v>
      </c>
      <c r="L3416" s="208">
        <f>IFERROR(I3416*About!$B$134,0)</f>
        <v>0</v>
      </c>
      <c r="M3416" t="str">
        <f>INDEX('ICF pol crosswalk'!$C:$C,MATCH(D3416,'ICF pol crosswalk'!A:A,0))</f>
        <v>N2O</v>
      </c>
      <c r="N3416" s="218">
        <f>H3416*IF(M3416="CH4",About!$B$101,IF(M3416="N2O",About!$B$102,1))</f>
        <v>0</v>
      </c>
    </row>
    <row r="3417" spans="1:14" hidden="1" x14ac:dyDescent="0.35">
      <c r="A3417" s="134" t="s">
        <v>3972</v>
      </c>
      <c r="B3417" s="136" t="s">
        <v>3341</v>
      </c>
      <c r="C3417" s="135" t="s">
        <v>1466</v>
      </c>
      <c r="D3417" s="136" t="s">
        <v>3342</v>
      </c>
      <c r="E3417" s="136" t="s">
        <v>3343</v>
      </c>
      <c r="F3417" s="136" t="s">
        <v>3963</v>
      </c>
      <c r="G3417" s="141">
        <v>0</v>
      </c>
      <c r="H3417" s="138">
        <v>0</v>
      </c>
      <c r="I3417" s="140">
        <v>0</v>
      </c>
      <c r="J3417">
        <f t="shared" si="53"/>
        <v>0</v>
      </c>
      <c r="K3417" t="str">
        <f>INDEX('ICF pol crosswalk'!$B:$B,MATCH(D3417,'ICF pol crosswalk'!A:A,0))</f>
        <v>crop and rice measures</v>
      </c>
      <c r="L3417" s="208">
        <f>IFERROR(I3417*About!$B$134,0)</f>
        <v>0</v>
      </c>
      <c r="M3417" t="str">
        <f>INDEX('ICF pol crosswalk'!$C:$C,MATCH(D3417,'ICF pol crosswalk'!A:A,0))</f>
        <v>N2O</v>
      </c>
      <c r="N3417" s="218">
        <f>H3417*IF(M3417="CH4",About!$B$101,IF(M3417="N2O",About!$B$102,1))</f>
        <v>0</v>
      </c>
    </row>
    <row r="3418" spans="1:14" hidden="1" x14ac:dyDescent="0.35">
      <c r="A3418" s="134" t="s">
        <v>3972</v>
      </c>
      <c r="B3418" s="136" t="s">
        <v>3341</v>
      </c>
      <c r="C3418" s="135" t="s">
        <v>1466</v>
      </c>
      <c r="D3418" s="136" t="s">
        <v>3342</v>
      </c>
      <c r="E3418" s="136" t="s">
        <v>3343</v>
      </c>
      <c r="F3418" s="136" t="s">
        <v>3963</v>
      </c>
      <c r="G3418" s="141">
        <v>0</v>
      </c>
      <c r="H3418" s="138">
        <v>0</v>
      </c>
      <c r="I3418" s="140">
        <v>0</v>
      </c>
      <c r="J3418">
        <f t="shared" si="53"/>
        <v>0</v>
      </c>
      <c r="K3418" t="str">
        <f>INDEX('ICF pol crosswalk'!$B:$B,MATCH(D3418,'ICF pol crosswalk'!A:A,0))</f>
        <v>crop and rice measures</v>
      </c>
      <c r="L3418" s="208">
        <f>IFERROR(I3418*About!$B$134,0)</f>
        <v>0</v>
      </c>
      <c r="M3418" t="str">
        <f>INDEX('ICF pol crosswalk'!$C:$C,MATCH(D3418,'ICF pol crosswalk'!A:A,0))</f>
        <v>N2O</v>
      </c>
      <c r="N3418" s="218">
        <f>H3418*IF(M3418="CH4",About!$B$101,IF(M3418="N2O",About!$B$102,1))</f>
        <v>0</v>
      </c>
    </row>
    <row r="3419" spans="1:14" hidden="1" x14ac:dyDescent="0.35">
      <c r="A3419" s="134" t="s">
        <v>3972</v>
      </c>
      <c r="B3419" s="136" t="s">
        <v>3341</v>
      </c>
      <c r="C3419" s="135" t="s">
        <v>1466</v>
      </c>
      <c r="D3419" s="136" t="s">
        <v>3342</v>
      </c>
      <c r="E3419" s="136" t="s">
        <v>3343</v>
      </c>
      <c r="F3419" s="136" t="s">
        <v>3963</v>
      </c>
      <c r="G3419" s="141">
        <v>0</v>
      </c>
      <c r="H3419" s="138">
        <v>0</v>
      </c>
      <c r="I3419" s="140">
        <v>0</v>
      </c>
      <c r="J3419">
        <f t="shared" si="53"/>
        <v>0</v>
      </c>
      <c r="K3419" t="str">
        <f>INDEX('ICF pol crosswalk'!$B:$B,MATCH(D3419,'ICF pol crosswalk'!A:A,0))</f>
        <v>crop and rice measures</v>
      </c>
      <c r="L3419" s="208">
        <f>IFERROR(I3419*About!$B$134,0)</f>
        <v>0</v>
      </c>
      <c r="M3419" t="str">
        <f>INDEX('ICF pol crosswalk'!$C:$C,MATCH(D3419,'ICF pol crosswalk'!A:A,0))</f>
        <v>N2O</v>
      </c>
      <c r="N3419" s="218">
        <f>H3419*IF(M3419="CH4",About!$B$101,IF(M3419="N2O",About!$B$102,1))</f>
        <v>0</v>
      </c>
    </row>
    <row r="3420" spans="1:14" hidden="1" x14ac:dyDescent="0.35">
      <c r="A3420" s="134" t="s">
        <v>3972</v>
      </c>
      <c r="B3420" s="136" t="s">
        <v>3341</v>
      </c>
      <c r="C3420" s="135" t="s">
        <v>1466</v>
      </c>
      <c r="D3420" s="136" t="s">
        <v>3342</v>
      </c>
      <c r="E3420" s="136" t="s">
        <v>3343</v>
      </c>
      <c r="F3420" s="136" t="s">
        <v>3963</v>
      </c>
      <c r="G3420" s="141">
        <v>0</v>
      </c>
      <c r="H3420" s="138">
        <v>0</v>
      </c>
      <c r="I3420" s="140">
        <v>0</v>
      </c>
      <c r="J3420">
        <f t="shared" si="53"/>
        <v>0</v>
      </c>
      <c r="K3420" t="str">
        <f>INDEX('ICF pol crosswalk'!$B:$B,MATCH(D3420,'ICF pol crosswalk'!A:A,0))</f>
        <v>crop and rice measures</v>
      </c>
      <c r="L3420" s="208">
        <f>IFERROR(I3420*About!$B$134,0)</f>
        <v>0</v>
      </c>
      <c r="M3420" t="str">
        <f>INDEX('ICF pol crosswalk'!$C:$C,MATCH(D3420,'ICF pol crosswalk'!A:A,0))</f>
        <v>N2O</v>
      </c>
      <c r="N3420" s="218">
        <f>H3420*IF(M3420="CH4",About!$B$101,IF(M3420="N2O",About!$B$102,1))</f>
        <v>0</v>
      </c>
    </row>
    <row r="3421" spans="1:14" hidden="1" x14ac:dyDescent="0.35">
      <c r="A3421" s="134" t="s">
        <v>3972</v>
      </c>
      <c r="B3421" s="136" t="s">
        <v>3341</v>
      </c>
      <c r="C3421" s="135" t="s">
        <v>1466</v>
      </c>
      <c r="D3421" s="136" t="s">
        <v>3342</v>
      </c>
      <c r="E3421" s="136" t="s">
        <v>3343</v>
      </c>
      <c r="F3421" s="136" t="s">
        <v>3963</v>
      </c>
      <c r="G3421" s="141">
        <v>0</v>
      </c>
      <c r="H3421" s="138">
        <v>0</v>
      </c>
      <c r="I3421" s="140">
        <v>0</v>
      </c>
      <c r="J3421">
        <f t="shared" si="53"/>
        <v>0</v>
      </c>
      <c r="K3421" t="str">
        <f>INDEX('ICF pol crosswalk'!$B:$B,MATCH(D3421,'ICF pol crosswalk'!A:A,0))</f>
        <v>crop and rice measures</v>
      </c>
      <c r="L3421" s="208">
        <f>IFERROR(I3421*About!$B$134,0)</f>
        <v>0</v>
      </c>
      <c r="M3421" t="str">
        <f>INDEX('ICF pol crosswalk'!$C:$C,MATCH(D3421,'ICF pol crosswalk'!A:A,0))</f>
        <v>N2O</v>
      </c>
      <c r="N3421" s="218">
        <f>H3421*IF(M3421="CH4",About!$B$101,IF(M3421="N2O",About!$B$102,1))</f>
        <v>0</v>
      </c>
    </row>
    <row r="3422" spans="1:14" hidden="1" x14ac:dyDescent="0.35">
      <c r="A3422" s="134" t="s">
        <v>3973</v>
      </c>
      <c r="B3422" s="136" t="s">
        <v>3341</v>
      </c>
      <c r="C3422" s="135" t="s">
        <v>1412</v>
      </c>
      <c r="D3422" s="136" t="s">
        <v>3342</v>
      </c>
      <c r="E3422" s="136" t="s">
        <v>3377</v>
      </c>
      <c r="F3422" s="136" t="s">
        <v>3963</v>
      </c>
      <c r="G3422" s="141">
        <v>0</v>
      </c>
      <c r="H3422" s="138">
        <v>0</v>
      </c>
      <c r="I3422" s="140">
        <v>0</v>
      </c>
      <c r="J3422">
        <f t="shared" si="53"/>
        <v>0</v>
      </c>
      <c r="K3422" t="str">
        <f>INDEX('ICF pol crosswalk'!$B:$B,MATCH(D3422,'ICF pol crosswalk'!A:A,0))</f>
        <v>crop and rice measures</v>
      </c>
      <c r="L3422" s="208">
        <f>IFERROR(I3422*About!$B$134,0)</f>
        <v>0</v>
      </c>
      <c r="M3422" t="str">
        <f>INDEX('ICF pol crosswalk'!$C:$C,MATCH(D3422,'ICF pol crosswalk'!A:A,0))</f>
        <v>N2O</v>
      </c>
      <c r="N3422" s="218">
        <f>H3422*IF(M3422="CH4",About!$B$101,IF(M3422="N2O",About!$B$102,1))</f>
        <v>0</v>
      </c>
    </row>
    <row r="3423" spans="1:14" hidden="1" x14ac:dyDescent="0.35">
      <c r="A3423" s="134" t="s">
        <v>3973</v>
      </c>
      <c r="B3423" s="136" t="s">
        <v>3341</v>
      </c>
      <c r="C3423" s="135" t="s">
        <v>1412</v>
      </c>
      <c r="D3423" s="136" t="s">
        <v>3342</v>
      </c>
      <c r="E3423" s="136" t="s">
        <v>3377</v>
      </c>
      <c r="F3423" s="136" t="s">
        <v>3963</v>
      </c>
      <c r="G3423" s="141">
        <v>0</v>
      </c>
      <c r="H3423" s="138">
        <v>0</v>
      </c>
      <c r="I3423" s="140">
        <v>0</v>
      </c>
      <c r="J3423">
        <f t="shared" si="53"/>
        <v>0</v>
      </c>
      <c r="K3423" t="str">
        <f>INDEX('ICF pol crosswalk'!$B:$B,MATCH(D3423,'ICF pol crosswalk'!A:A,0))</f>
        <v>crop and rice measures</v>
      </c>
      <c r="L3423" s="208">
        <f>IFERROR(I3423*About!$B$134,0)</f>
        <v>0</v>
      </c>
      <c r="M3423" t="str">
        <f>INDEX('ICF pol crosswalk'!$C:$C,MATCH(D3423,'ICF pol crosswalk'!A:A,0))</f>
        <v>N2O</v>
      </c>
      <c r="N3423" s="218">
        <f>H3423*IF(M3423="CH4",About!$B$101,IF(M3423="N2O",About!$B$102,1))</f>
        <v>0</v>
      </c>
    </row>
    <row r="3424" spans="1:14" hidden="1" x14ac:dyDescent="0.35">
      <c r="A3424" s="134" t="s">
        <v>3973</v>
      </c>
      <c r="B3424" s="136" t="s">
        <v>3341</v>
      </c>
      <c r="C3424" s="135" t="s">
        <v>1412</v>
      </c>
      <c r="D3424" s="136" t="s">
        <v>3342</v>
      </c>
      <c r="E3424" s="136" t="s">
        <v>3377</v>
      </c>
      <c r="F3424" s="136" t="s">
        <v>3963</v>
      </c>
      <c r="G3424" s="141">
        <v>0</v>
      </c>
      <c r="H3424" s="138">
        <v>0</v>
      </c>
      <c r="I3424" s="140">
        <v>0</v>
      </c>
      <c r="J3424">
        <f t="shared" si="53"/>
        <v>0</v>
      </c>
      <c r="K3424" t="str">
        <f>INDEX('ICF pol crosswalk'!$B:$B,MATCH(D3424,'ICF pol crosswalk'!A:A,0))</f>
        <v>crop and rice measures</v>
      </c>
      <c r="L3424" s="208">
        <f>IFERROR(I3424*About!$B$134,0)</f>
        <v>0</v>
      </c>
      <c r="M3424" t="str">
        <f>INDEX('ICF pol crosswalk'!$C:$C,MATCH(D3424,'ICF pol crosswalk'!A:A,0))</f>
        <v>N2O</v>
      </c>
      <c r="N3424" s="218">
        <f>H3424*IF(M3424="CH4",About!$B$101,IF(M3424="N2O",About!$B$102,1))</f>
        <v>0</v>
      </c>
    </row>
    <row r="3425" spans="1:14" hidden="1" x14ac:dyDescent="0.35">
      <c r="A3425" s="134" t="s">
        <v>3973</v>
      </c>
      <c r="B3425" s="136" t="s">
        <v>3341</v>
      </c>
      <c r="C3425" s="135" t="s">
        <v>1412</v>
      </c>
      <c r="D3425" s="136" t="s">
        <v>3342</v>
      </c>
      <c r="E3425" s="136" t="s">
        <v>3377</v>
      </c>
      <c r="F3425" s="136" t="s">
        <v>3963</v>
      </c>
      <c r="G3425" s="141">
        <v>0</v>
      </c>
      <c r="H3425" s="138">
        <v>0</v>
      </c>
      <c r="I3425" s="140">
        <v>0</v>
      </c>
      <c r="J3425">
        <f t="shared" si="53"/>
        <v>0</v>
      </c>
      <c r="K3425" t="str">
        <f>INDEX('ICF pol crosswalk'!$B:$B,MATCH(D3425,'ICF pol crosswalk'!A:A,0))</f>
        <v>crop and rice measures</v>
      </c>
      <c r="L3425" s="208">
        <f>IFERROR(I3425*About!$B$134,0)</f>
        <v>0</v>
      </c>
      <c r="M3425" t="str">
        <f>INDEX('ICF pol crosswalk'!$C:$C,MATCH(D3425,'ICF pol crosswalk'!A:A,0))</f>
        <v>N2O</v>
      </c>
      <c r="N3425" s="218">
        <f>H3425*IF(M3425="CH4",About!$B$101,IF(M3425="N2O",About!$B$102,1))</f>
        <v>0</v>
      </c>
    </row>
    <row r="3426" spans="1:14" hidden="1" x14ac:dyDescent="0.35">
      <c r="A3426" s="134" t="s">
        <v>3973</v>
      </c>
      <c r="B3426" s="136" t="s">
        <v>3341</v>
      </c>
      <c r="C3426" s="135" t="s">
        <v>1412</v>
      </c>
      <c r="D3426" s="136" t="s">
        <v>3342</v>
      </c>
      <c r="E3426" s="136" t="s">
        <v>3377</v>
      </c>
      <c r="F3426" s="136" t="s">
        <v>3963</v>
      </c>
      <c r="G3426" s="141">
        <v>0</v>
      </c>
      <c r="H3426" s="138">
        <v>0</v>
      </c>
      <c r="I3426" s="140">
        <v>0</v>
      </c>
      <c r="J3426">
        <f t="shared" si="53"/>
        <v>0</v>
      </c>
      <c r="K3426" t="str">
        <f>INDEX('ICF pol crosswalk'!$B:$B,MATCH(D3426,'ICF pol crosswalk'!A:A,0))</f>
        <v>crop and rice measures</v>
      </c>
      <c r="L3426" s="208">
        <f>IFERROR(I3426*About!$B$134,0)</f>
        <v>0</v>
      </c>
      <c r="M3426" t="str">
        <f>INDEX('ICF pol crosswalk'!$C:$C,MATCH(D3426,'ICF pol crosswalk'!A:A,0))</f>
        <v>N2O</v>
      </c>
      <c r="N3426" s="218">
        <f>H3426*IF(M3426="CH4",About!$B$101,IF(M3426="N2O",About!$B$102,1))</f>
        <v>0</v>
      </c>
    </row>
    <row r="3427" spans="1:14" hidden="1" x14ac:dyDescent="0.35">
      <c r="A3427" s="134" t="s">
        <v>3973</v>
      </c>
      <c r="B3427" s="136" t="s">
        <v>3341</v>
      </c>
      <c r="C3427" s="135" t="s">
        <v>1412</v>
      </c>
      <c r="D3427" s="136" t="s">
        <v>3342</v>
      </c>
      <c r="E3427" s="136" t="s">
        <v>3377</v>
      </c>
      <c r="F3427" s="136" t="s">
        <v>3963</v>
      </c>
      <c r="G3427" s="141">
        <v>0</v>
      </c>
      <c r="H3427" s="138">
        <v>0</v>
      </c>
      <c r="I3427" s="140">
        <v>0</v>
      </c>
      <c r="J3427">
        <f t="shared" si="53"/>
        <v>0</v>
      </c>
      <c r="K3427" t="str">
        <f>INDEX('ICF pol crosswalk'!$B:$B,MATCH(D3427,'ICF pol crosswalk'!A:A,0))</f>
        <v>crop and rice measures</v>
      </c>
      <c r="L3427" s="208">
        <f>IFERROR(I3427*About!$B$134,0)</f>
        <v>0</v>
      </c>
      <c r="M3427" t="str">
        <f>INDEX('ICF pol crosswalk'!$C:$C,MATCH(D3427,'ICF pol crosswalk'!A:A,0))</f>
        <v>N2O</v>
      </c>
      <c r="N3427" s="218">
        <f>H3427*IF(M3427="CH4",About!$B$101,IF(M3427="N2O",About!$B$102,1))</f>
        <v>0</v>
      </c>
    </row>
    <row r="3428" spans="1:14" hidden="1" x14ac:dyDescent="0.35">
      <c r="A3428" s="134" t="s">
        <v>3974</v>
      </c>
      <c r="B3428" s="136" t="s">
        <v>3341</v>
      </c>
      <c r="C3428" s="135" t="s">
        <v>1426</v>
      </c>
      <c r="D3428" s="136" t="s">
        <v>3342</v>
      </c>
      <c r="E3428" s="136" t="s">
        <v>3377</v>
      </c>
      <c r="F3428" s="136" t="s">
        <v>3963</v>
      </c>
      <c r="G3428" s="141">
        <v>0</v>
      </c>
      <c r="H3428" s="138">
        <v>0</v>
      </c>
      <c r="I3428" s="140">
        <v>0</v>
      </c>
      <c r="J3428">
        <f t="shared" si="53"/>
        <v>0</v>
      </c>
      <c r="K3428" t="str">
        <f>INDEX('ICF pol crosswalk'!$B:$B,MATCH(D3428,'ICF pol crosswalk'!A:A,0))</f>
        <v>crop and rice measures</v>
      </c>
      <c r="L3428" s="208">
        <f>IFERROR(I3428*About!$B$134,0)</f>
        <v>0</v>
      </c>
      <c r="M3428" t="str">
        <f>INDEX('ICF pol crosswalk'!$C:$C,MATCH(D3428,'ICF pol crosswalk'!A:A,0))</f>
        <v>N2O</v>
      </c>
      <c r="N3428" s="218">
        <f>H3428*IF(M3428="CH4",About!$B$101,IF(M3428="N2O",About!$B$102,1))</f>
        <v>0</v>
      </c>
    </row>
    <row r="3429" spans="1:14" hidden="1" x14ac:dyDescent="0.35">
      <c r="A3429" s="134" t="s">
        <v>3974</v>
      </c>
      <c r="B3429" s="136" t="s">
        <v>3341</v>
      </c>
      <c r="C3429" s="135" t="s">
        <v>1426</v>
      </c>
      <c r="D3429" s="136" t="s">
        <v>3342</v>
      </c>
      <c r="E3429" s="136" t="s">
        <v>3377</v>
      </c>
      <c r="F3429" s="136" t="s">
        <v>3963</v>
      </c>
      <c r="G3429" s="141">
        <v>0</v>
      </c>
      <c r="H3429" s="138">
        <v>0</v>
      </c>
      <c r="I3429" s="140">
        <v>0</v>
      </c>
      <c r="J3429">
        <f t="shared" si="53"/>
        <v>0</v>
      </c>
      <c r="K3429" t="str">
        <f>INDEX('ICF pol crosswalk'!$B:$B,MATCH(D3429,'ICF pol crosswalk'!A:A,0))</f>
        <v>crop and rice measures</v>
      </c>
      <c r="L3429" s="208">
        <f>IFERROR(I3429*About!$B$134,0)</f>
        <v>0</v>
      </c>
      <c r="M3429" t="str">
        <f>INDEX('ICF pol crosswalk'!$C:$C,MATCH(D3429,'ICF pol crosswalk'!A:A,0))</f>
        <v>N2O</v>
      </c>
      <c r="N3429" s="218">
        <f>H3429*IF(M3429="CH4",About!$B$101,IF(M3429="N2O",About!$B$102,1))</f>
        <v>0</v>
      </c>
    </row>
    <row r="3430" spans="1:14" hidden="1" x14ac:dyDescent="0.35">
      <c r="A3430" s="134" t="s">
        <v>3974</v>
      </c>
      <c r="B3430" s="136" t="s">
        <v>3341</v>
      </c>
      <c r="C3430" s="135" t="s">
        <v>1426</v>
      </c>
      <c r="D3430" s="136" t="s">
        <v>3342</v>
      </c>
      <c r="E3430" s="136" t="s">
        <v>3377</v>
      </c>
      <c r="F3430" s="136" t="s">
        <v>3963</v>
      </c>
      <c r="G3430" s="141">
        <v>0</v>
      </c>
      <c r="H3430" s="138">
        <v>0</v>
      </c>
      <c r="I3430" s="140">
        <v>0</v>
      </c>
      <c r="J3430">
        <f t="shared" si="53"/>
        <v>0</v>
      </c>
      <c r="K3430" t="str">
        <f>INDEX('ICF pol crosswalk'!$B:$B,MATCH(D3430,'ICF pol crosswalk'!A:A,0))</f>
        <v>crop and rice measures</v>
      </c>
      <c r="L3430" s="208">
        <f>IFERROR(I3430*About!$B$134,0)</f>
        <v>0</v>
      </c>
      <c r="M3430" t="str">
        <f>INDEX('ICF pol crosswalk'!$C:$C,MATCH(D3430,'ICF pol crosswalk'!A:A,0))</f>
        <v>N2O</v>
      </c>
      <c r="N3430" s="218">
        <f>H3430*IF(M3430="CH4",About!$B$101,IF(M3430="N2O",About!$B$102,1))</f>
        <v>0</v>
      </c>
    </row>
    <row r="3431" spans="1:14" hidden="1" x14ac:dyDescent="0.35">
      <c r="A3431" s="134" t="s">
        <v>3974</v>
      </c>
      <c r="B3431" s="136" t="s">
        <v>3341</v>
      </c>
      <c r="C3431" s="135" t="s">
        <v>1426</v>
      </c>
      <c r="D3431" s="136" t="s">
        <v>3342</v>
      </c>
      <c r="E3431" s="136" t="s">
        <v>3377</v>
      </c>
      <c r="F3431" s="136" t="s">
        <v>3963</v>
      </c>
      <c r="G3431" s="141">
        <v>0</v>
      </c>
      <c r="H3431" s="138">
        <v>0</v>
      </c>
      <c r="I3431" s="140">
        <v>0</v>
      </c>
      <c r="J3431">
        <f t="shared" si="53"/>
        <v>0</v>
      </c>
      <c r="K3431" t="str">
        <f>INDEX('ICF pol crosswalk'!$B:$B,MATCH(D3431,'ICF pol crosswalk'!A:A,0))</f>
        <v>crop and rice measures</v>
      </c>
      <c r="L3431" s="208">
        <f>IFERROR(I3431*About!$B$134,0)</f>
        <v>0</v>
      </c>
      <c r="M3431" t="str">
        <f>INDEX('ICF pol crosswalk'!$C:$C,MATCH(D3431,'ICF pol crosswalk'!A:A,0))</f>
        <v>N2O</v>
      </c>
      <c r="N3431" s="218">
        <f>H3431*IF(M3431="CH4",About!$B$101,IF(M3431="N2O",About!$B$102,1))</f>
        <v>0</v>
      </c>
    </row>
    <row r="3432" spans="1:14" hidden="1" x14ac:dyDescent="0.35">
      <c r="A3432" s="134" t="s">
        <v>3974</v>
      </c>
      <c r="B3432" s="136" t="s">
        <v>3341</v>
      </c>
      <c r="C3432" s="135" t="s">
        <v>1426</v>
      </c>
      <c r="D3432" s="136" t="s">
        <v>3342</v>
      </c>
      <c r="E3432" s="136" t="s">
        <v>3377</v>
      </c>
      <c r="F3432" s="136" t="s">
        <v>3963</v>
      </c>
      <c r="G3432" s="141">
        <v>0</v>
      </c>
      <c r="H3432" s="138">
        <v>0</v>
      </c>
      <c r="I3432" s="140">
        <v>0</v>
      </c>
      <c r="J3432">
        <f t="shared" si="53"/>
        <v>0</v>
      </c>
      <c r="K3432" t="str">
        <f>INDEX('ICF pol crosswalk'!$B:$B,MATCH(D3432,'ICF pol crosswalk'!A:A,0))</f>
        <v>crop and rice measures</v>
      </c>
      <c r="L3432" s="208">
        <f>IFERROR(I3432*About!$B$134,0)</f>
        <v>0</v>
      </c>
      <c r="M3432" t="str">
        <f>INDEX('ICF pol crosswalk'!$C:$C,MATCH(D3432,'ICF pol crosswalk'!A:A,0))</f>
        <v>N2O</v>
      </c>
      <c r="N3432" s="218">
        <f>H3432*IF(M3432="CH4",About!$B$101,IF(M3432="N2O",About!$B$102,1))</f>
        <v>0</v>
      </c>
    </row>
    <row r="3433" spans="1:14" hidden="1" x14ac:dyDescent="0.35">
      <c r="A3433" s="134" t="s">
        <v>3974</v>
      </c>
      <c r="B3433" s="136" t="s">
        <v>3341</v>
      </c>
      <c r="C3433" s="135" t="s">
        <v>1426</v>
      </c>
      <c r="D3433" s="136" t="s">
        <v>3342</v>
      </c>
      <c r="E3433" s="136" t="s">
        <v>3377</v>
      </c>
      <c r="F3433" s="136" t="s">
        <v>3963</v>
      </c>
      <c r="G3433" s="141">
        <v>0</v>
      </c>
      <c r="H3433" s="138">
        <v>0</v>
      </c>
      <c r="I3433" s="140">
        <v>0</v>
      </c>
      <c r="J3433">
        <f t="shared" si="53"/>
        <v>0</v>
      </c>
      <c r="K3433" t="str">
        <f>INDEX('ICF pol crosswalk'!$B:$B,MATCH(D3433,'ICF pol crosswalk'!A:A,0))</f>
        <v>crop and rice measures</v>
      </c>
      <c r="L3433" s="208">
        <f>IFERROR(I3433*About!$B$134,0)</f>
        <v>0</v>
      </c>
      <c r="M3433" t="str">
        <f>INDEX('ICF pol crosswalk'!$C:$C,MATCH(D3433,'ICF pol crosswalk'!A:A,0))</f>
        <v>N2O</v>
      </c>
      <c r="N3433" s="218">
        <f>H3433*IF(M3433="CH4",About!$B$101,IF(M3433="N2O",About!$B$102,1))</f>
        <v>0</v>
      </c>
    </row>
    <row r="3434" spans="1:14" hidden="1" x14ac:dyDescent="0.35">
      <c r="A3434" s="134" t="s">
        <v>3975</v>
      </c>
      <c r="B3434" s="136" t="s">
        <v>3341</v>
      </c>
      <c r="C3434" s="135" t="s">
        <v>1431</v>
      </c>
      <c r="D3434" s="136" t="s">
        <v>3342</v>
      </c>
      <c r="E3434" s="136" t="s">
        <v>3377</v>
      </c>
      <c r="F3434" s="136" t="s">
        <v>3963</v>
      </c>
      <c r="G3434" s="141">
        <v>0</v>
      </c>
      <c r="H3434" s="138">
        <v>0</v>
      </c>
      <c r="I3434" s="140">
        <v>0</v>
      </c>
      <c r="J3434">
        <f t="shared" si="53"/>
        <v>0</v>
      </c>
      <c r="K3434" t="str">
        <f>INDEX('ICF pol crosswalk'!$B:$B,MATCH(D3434,'ICF pol crosswalk'!A:A,0))</f>
        <v>crop and rice measures</v>
      </c>
      <c r="L3434" s="208">
        <f>IFERROR(I3434*About!$B$134,0)</f>
        <v>0</v>
      </c>
      <c r="M3434" t="str">
        <f>INDEX('ICF pol crosswalk'!$C:$C,MATCH(D3434,'ICF pol crosswalk'!A:A,0))</f>
        <v>N2O</v>
      </c>
      <c r="N3434" s="218">
        <f>H3434*IF(M3434="CH4",About!$B$101,IF(M3434="N2O",About!$B$102,1))</f>
        <v>0</v>
      </c>
    </row>
    <row r="3435" spans="1:14" hidden="1" x14ac:dyDescent="0.35">
      <c r="A3435" s="134" t="s">
        <v>3975</v>
      </c>
      <c r="B3435" s="136" t="s">
        <v>3341</v>
      </c>
      <c r="C3435" s="135" t="s">
        <v>1431</v>
      </c>
      <c r="D3435" s="136" t="s">
        <v>3342</v>
      </c>
      <c r="E3435" s="136" t="s">
        <v>3377</v>
      </c>
      <c r="F3435" s="136" t="s">
        <v>3963</v>
      </c>
      <c r="G3435" s="141">
        <v>0</v>
      </c>
      <c r="H3435" s="138">
        <v>0</v>
      </c>
      <c r="I3435" s="140">
        <v>0</v>
      </c>
      <c r="J3435">
        <f t="shared" si="53"/>
        <v>0</v>
      </c>
      <c r="K3435" t="str">
        <f>INDEX('ICF pol crosswalk'!$B:$B,MATCH(D3435,'ICF pol crosswalk'!A:A,0))</f>
        <v>crop and rice measures</v>
      </c>
      <c r="L3435" s="208">
        <f>IFERROR(I3435*About!$B$134,0)</f>
        <v>0</v>
      </c>
      <c r="M3435" t="str">
        <f>INDEX('ICF pol crosswalk'!$C:$C,MATCH(D3435,'ICF pol crosswalk'!A:A,0))</f>
        <v>N2O</v>
      </c>
      <c r="N3435" s="218">
        <f>H3435*IF(M3435="CH4",About!$B$101,IF(M3435="N2O",About!$B$102,1))</f>
        <v>0</v>
      </c>
    </row>
    <row r="3436" spans="1:14" hidden="1" x14ac:dyDescent="0.35">
      <c r="A3436" s="134" t="s">
        <v>3975</v>
      </c>
      <c r="B3436" s="136" t="s">
        <v>3341</v>
      </c>
      <c r="C3436" s="135" t="s">
        <v>1431</v>
      </c>
      <c r="D3436" s="136" t="s">
        <v>3342</v>
      </c>
      <c r="E3436" s="136" t="s">
        <v>3377</v>
      </c>
      <c r="F3436" s="136" t="s">
        <v>3963</v>
      </c>
      <c r="G3436" s="141">
        <v>0</v>
      </c>
      <c r="H3436" s="138">
        <v>0</v>
      </c>
      <c r="I3436" s="140">
        <v>0</v>
      </c>
      <c r="J3436">
        <f t="shared" si="53"/>
        <v>0</v>
      </c>
      <c r="K3436" t="str">
        <f>INDEX('ICF pol crosswalk'!$B:$B,MATCH(D3436,'ICF pol crosswalk'!A:A,0))</f>
        <v>crop and rice measures</v>
      </c>
      <c r="L3436" s="208">
        <f>IFERROR(I3436*About!$B$134,0)</f>
        <v>0</v>
      </c>
      <c r="M3436" t="str">
        <f>INDEX('ICF pol crosswalk'!$C:$C,MATCH(D3436,'ICF pol crosswalk'!A:A,0))</f>
        <v>N2O</v>
      </c>
      <c r="N3436" s="218">
        <f>H3436*IF(M3436="CH4",About!$B$101,IF(M3436="N2O",About!$B$102,1))</f>
        <v>0</v>
      </c>
    </row>
    <row r="3437" spans="1:14" hidden="1" x14ac:dyDescent="0.35">
      <c r="A3437" s="134" t="s">
        <v>3975</v>
      </c>
      <c r="B3437" s="136" t="s">
        <v>3341</v>
      </c>
      <c r="C3437" s="135" t="s">
        <v>1431</v>
      </c>
      <c r="D3437" s="136" t="s">
        <v>3342</v>
      </c>
      <c r="E3437" s="136" t="s">
        <v>3377</v>
      </c>
      <c r="F3437" s="136" t="s">
        <v>3963</v>
      </c>
      <c r="G3437" s="141">
        <v>0</v>
      </c>
      <c r="H3437" s="138">
        <v>0</v>
      </c>
      <c r="I3437" s="140">
        <v>0</v>
      </c>
      <c r="J3437">
        <f t="shared" si="53"/>
        <v>0</v>
      </c>
      <c r="K3437" t="str">
        <f>INDEX('ICF pol crosswalk'!$B:$B,MATCH(D3437,'ICF pol crosswalk'!A:A,0))</f>
        <v>crop and rice measures</v>
      </c>
      <c r="L3437" s="208">
        <f>IFERROR(I3437*About!$B$134,0)</f>
        <v>0</v>
      </c>
      <c r="M3437" t="str">
        <f>INDEX('ICF pol crosswalk'!$C:$C,MATCH(D3437,'ICF pol crosswalk'!A:A,0))</f>
        <v>N2O</v>
      </c>
      <c r="N3437" s="218">
        <f>H3437*IF(M3437="CH4",About!$B$101,IF(M3437="N2O",About!$B$102,1))</f>
        <v>0</v>
      </c>
    </row>
    <row r="3438" spans="1:14" hidden="1" x14ac:dyDescent="0.35">
      <c r="A3438" s="134" t="s">
        <v>3975</v>
      </c>
      <c r="B3438" s="136" t="s">
        <v>3341</v>
      </c>
      <c r="C3438" s="135" t="s">
        <v>1431</v>
      </c>
      <c r="D3438" s="136" t="s">
        <v>3342</v>
      </c>
      <c r="E3438" s="136" t="s">
        <v>3377</v>
      </c>
      <c r="F3438" s="136" t="s">
        <v>3963</v>
      </c>
      <c r="G3438" s="141">
        <v>0</v>
      </c>
      <c r="H3438" s="138">
        <v>0</v>
      </c>
      <c r="I3438" s="140">
        <v>0</v>
      </c>
      <c r="J3438">
        <f t="shared" si="53"/>
        <v>0</v>
      </c>
      <c r="K3438" t="str">
        <f>INDEX('ICF pol crosswalk'!$B:$B,MATCH(D3438,'ICF pol crosswalk'!A:A,0))</f>
        <v>crop and rice measures</v>
      </c>
      <c r="L3438" s="208">
        <f>IFERROR(I3438*About!$B$134,0)</f>
        <v>0</v>
      </c>
      <c r="M3438" t="str">
        <f>INDEX('ICF pol crosswalk'!$C:$C,MATCH(D3438,'ICF pol crosswalk'!A:A,0))</f>
        <v>N2O</v>
      </c>
      <c r="N3438" s="218">
        <f>H3438*IF(M3438="CH4",About!$B$101,IF(M3438="N2O",About!$B$102,1))</f>
        <v>0</v>
      </c>
    </row>
    <row r="3439" spans="1:14" hidden="1" x14ac:dyDescent="0.35">
      <c r="A3439" s="134" t="s">
        <v>3975</v>
      </c>
      <c r="B3439" s="136" t="s">
        <v>3341</v>
      </c>
      <c r="C3439" s="135" t="s">
        <v>1431</v>
      </c>
      <c r="D3439" s="136" t="s">
        <v>3342</v>
      </c>
      <c r="E3439" s="136" t="s">
        <v>3377</v>
      </c>
      <c r="F3439" s="136" t="s">
        <v>3963</v>
      </c>
      <c r="G3439" s="141">
        <v>0</v>
      </c>
      <c r="H3439" s="138">
        <v>0</v>
      </c>
      <c r="I3439" s="140">
        <v>0</v>
      </c>
      <c r="J3439">
        <f t="shared" si="53"/>
        <v>0</v>
      </c>
      <c r="K3439" t="str">
        <f>INDEX('ICF pol crosswalk'!$B:$B,MATCH(D3439,'ICF pol crosswalk'!A:A,0))</f>
        <v>crop and rice measures</v>
      </c>
      <c r="L3439" s="208">
        <f>IFERROR(I3439*About!$B$134,0)</f>
        <v>0</v>
      </c>
      <c r="M3439" t="str">
        <f>INDEX('ICF pol crosswalk'!$C:$C,MATCH(D3439,'ICF pol crosswalk'!A:A,0))</f>
        <v>N2O</v>
      </c>
      <c r="N3439" s="218">
        <f>H3439*IF(M3439="CH4",About!$B$101,IF(M3439="N2O",About!$B$102,1))</f>
        <v>0</v>
      </c>
    </row>
    <row r="3440" spans="1:14" hidden="1" x14ac:dyDescent="0.35">
      <c r="A3440" s="134" t="s">
        <v>3976</v>
      </c>
      <c r="B3440" s="136" t="s">
        <v>3341</v>
      </c>
      <c r="C3440" s="135" t="s">
        <v>1436</v>
      </c>
      <c r="D3440" s="136" t="s">
        <v>3342</v>
      </c>
      <c r="E3440" s="136" t="s">
        <v>3377</v>
      </c>
      <c r="F3440" s="136" t="s">
        <v>3963</v>
      </c>
      <c r="G3440" s="141">
        <v>0</v>
      </c>
      <c r="H3440" s="138">
        <v>0</v>
      </c>
      <c r="I3440" s="140">
        <v>0</v>
      </c>
      <c r="J3440">
        <f t="shared" si="53"/>
        <v>0</v>
      </c>
      <c r="K3440" t="str">
        <f>INDEX('ICF pol crosswalk'!$B:$B,MATCH(D3440,'ICF pol crosswalk'!A:A,0))</f>
        <v>crop and rice measures</v>
      </c>
      <c r="L3440" s="208">
        <f>IFERROR(I3440*About!$B$134,0)</f>
        <v>0</v>
      </c>
      <c r="M3440" t="str">
        <f>INDEX('ICF pol crosswalk'!$C:$C,MATCH(D3440,'ICF pol crosswalk'!A:A,0))</f>
        <v>N2O</v>
      </c>
      <c r="N3440" s="218">
        <f>H3440*IF(M3440="CH4",About!$B$101,IF(M3440="N2O",About!$B$102,1))</f>
        <v>0</v>
      </c>
    </row>
    <row r="3441" spans="1:14" hidden="1" x14ac:dyDescent="0.35">
      <c r="A3441" s="134" t="s">
        <v>3976</v>
      </c>
      <c r="B3441" s="136" t="s">
        <v>3341</v>
      </c>
      <c r="C3441" s="135" t="s">
        <v>1436</v>
      </c>
      <c r="D3441" s="136" t="s">
        <v>3342</v>
      </c>
      <c r="E3441" s="136" t="s">
        <v>3377</v>
      </c>
      <c r="F3441" s="136" t="s">
        <v>3963</v>
      </c>
      <c r="G3441" s="141">
        <v>0</v>
      </c>
      <c r="H3441" s="138">
        <v>0</v>
      </c>
      <c r="I3441" s="140">
        <v>0</v>
      </c>
      <c r="J3441">
        <f t="shared" si="53"/>
        <v>0</v>
      </c>
      <c r="K3441" t="str">
        <f>INDEX('ICF pol crosswalk'!$B:$B,MATCH(D3441,'ICF pol crosswalk'!A:A,0))</f>
        <v>crop and rice measures</v>
      </c>
      <c r="L3441" s="208">
        <f>IFERROR(I3441*About!$B$134,0)</f>
        <v>0</v>
      </c>
      <c r="M3441" t="str">
        <f>INDEX('ICF pol crosswalk'!$C:$C,MATCH(D3441,'ICF pol crosswalk'!A:A,0))</f>
        <v>N2O</v>
      </c>
      <c r="N3441" s="218">
        <f>H3441*IF(M3441="CH4",About!$B$101,IF(M3441="N2O",About!$B$102,1))</f>
        <v>0</v>
      </c>
    </row>
    <row r="3442" spans="1:14" hidden="1" x14ac:dyDescent="0.35">
      <c r="A3442" s="134" t="s">
        <v>3976</v>
      </c>
      <c r="B3442" s="136" t="s">
        <v>3341</v>
      </c>
      <c r="C3442" s="135" t="s">
        <v>1436</v>
      </c>
      <c r="D3442" s="136" t="s">
        <v>3342</v>
      </c>
      <c r="E3442" s="136" t="s">
        <v>3377</v>
      </c>
      <c r="F3442" s="136" t="s">
        <v>3963</v>
      </c>
      <c r="G3442" s="141">
        <v>0</v>
      </c>
      <c r="H3442" s="138">
        <v>0</v>
      </c>
      <c r="I3442" s="140">
        <v>0</v>
      </c>
      <c r="J3442">
        <f t="shared" si="53"/>
        <v>0</v>
      </c>
      <c r="K3442" t="str">
        <f>INDEX('ICF pol crosswalk'!$B:$B,MATCH(D3442,'ICF pol crosswalk'!A:A,0))</f>
        <v>crop and rice measures</v>
      </c>
      <c r="L3442" s="208">
        <f>IFERROR(I3442*About!$B$134,0)</f>
        <v>0</v>
      </c>
      <c r="M3442" t="str">
        <f>INDEX('ICF pol crosswalk'!$C:$C,MATCH(D3442,'ICF pol crosswalk'!A:A,0))</f>
        <v>N2O</v>
      </c>
      <c r="N3442" s="218">
        <f>H3442*IF(M3442="CH4",About!$B$101,IF(M3442="N2O",About!$B$102,1))</f>
        <v>0</v>
      </c>
    </row>
    <row r="3443" spans="1:14" hidden="1" x14ac:dyDescent="0.35">
      <c r="A3443" s="134" t="s">
        <v>3976</v>
      </c>
      <c r="B3443" s="136" t="s">
        <v>3341</v>
      </c>
      <c r="C3443" s="135" t="s">
        <v>1436</v>
      </c>
      <c r="D3443" s="136" t="s">
        <v>3342</v>
      </c>
      <c r="E3443" s="136" t="s">
        <v>3377</v>
      </c>
      <c r="F3443" s="136" t="s">
        <v>3963</v>
      </c>
      <c r="G3443" s="141">
        <v>0</v>
      </c>
      <c r="H3443" s="138">
        <v>0</v>
      </c>
      <c r="I3443" s="140">
        <v>0</v>
      </c>
      <c r="J3443">
        <f t="shared" si="53"/>
        <v>0</v>
      </c>
      <c r="K3443" t="str">
        <f>INDEX('ICF pol crosswalk'!$B:$B,MATCH(D3443,'ICF pol crosswalk'!A:A,0))</f>
        <v>crop and rice measures</v>
      </c>
      <c r="L3443" s="208">
        <f>IFERROR(I3443*About!$B$134,0)</f>
        <v>0</v>
      </c>
      <c r="M3443" t="str">
        <f>INDEX('ICF pol crosswalk'!$C:$C,MATCH(D3443,'ICF pol crosswalk'!A:A,0))</f>
        <v>N2O</v>
      </c>
      <c r="N3443" s="218">
        <f>H3443*IF(M3443="CH4",About!$B$101,IF(M3443="N2O",About!$B$102,1))</f>
        <v>0</v>
      </c>
    </row>
    <row r="3444" spans="1:14" hidden="1" x14ac:dyDescent="0.35">
      <c r="A3444" s="134" t="s">
        <v>3976</v>
      </c>
      <c r="B3444" s="136" t="s">
        <v>3341</v>
      </c>
      <c r="C3444" s="135" t="s">
        <v>1436</v>
      </c>
      <c r="D3444" s="136" t="s">
        <v>3342</v>
      </c>
      <c r="E3444" s="136" t="s">
        <v>3377</v>
      </c>
      <c r="F3444" s="136" t="s">
        <v>3963</v>
      </c>
      <c r="G3444" s="141">
        <v>0</v>
      </c>
      <c r="H3444" s="138">
        <v>0</v>
      </c>
      <c r="I3444" s="140">
        <v>0</v>
      </c>
      <c r="J3444">
        <f t="shared" si="53"/>
        <v>0</v>
      </c>
      <c r="K3444" t="str">
        <f>INDEX('ICF pol crosswalk'!$B:$B,MATCH(D3444,'ICF pol crosswalk'!A:A,0))</f>
        <v>crop and rice measures</v>
      </c>
      <c r="L3444" s="208">
        <f>IFERROR(I3444*About!$B$134,0)</f>
        <v>0</v>
      </c>
      <c r="M3444" t="str">
        <f>INDEX('ICF pol crosswalk'!$C:$C,MATCH(D3444,'ICF pol crosswalk'!A:A,0))</f>
        <v>N2O</v>
      </c>
      <c r="N3444" s="218">
        <f>H3444*IF(M3444="CH4",About!$B$101,IF(M3444="N2O",About!$B$102,1))</f>
        <v>0</v>
      </c>
    </row>
    <row r="3445" spans="1:14" hidden="1" x14ac:dyDescent="0.35">
      <c r="A3445" s="134" t="s">
        <v>3976</v>
      </c>
      <c r="B3445" s="136" t="s">
        <v>3341</v>
      </c>
      <c r="C3445" s="135" t="s">
        <v>1436</v>
      </c>
      <c r="D3445" s="136" t="s">
        <v>3342</v>
      </c>
      <c r="E3445" s="136" t="s">
        <v>3377</v>
      </c>
      <c r="F3445" s="136" t="s">
        <v>3963</v>
      </c>
      <c r="G3445" s="141">
        <v>0</v>
      </c>
      <c r="H3445" s="138">
        <v>0</v>
      </c>
      <c r="I3445" s="140">
        <v>0</v>
      </c>
      <c r="J3445">
        <f t="shared" si="53"/>
        <v>0</v>
      </c>
      <c r="K3445" t="str">
        <f>INDEX('ICF pol crosswalk'!$B:$B,MATCH(D3445,'ICF pol crosswalk'!A:A,0))</f>
        <v>crop and rice measures</v>
      </c>
      <c r="L3445" s="208">
        <f>IFERROR(I3445*About!$B$134,0)</f>
        <v>0</v>
      </c>
      <c r="M3445" t="str">
        <f>INDEX('ICF pol crosswalk'!$C:$C,MATCH(D3445,'ICF pol crosswalk'!A:A,0))</f>
        <v>N2O</v>
      </c>
      <c r="N3445" s="218">
        <f>H3445*IF(M3445="CH4",About!$B$101,IF(M3445="N2O",About!$B$102,1))</f>
        <v>0</v>
      </c>
    </row>
    <row r="3446" spans="1:14" hidden="1" x14ac:dyDescent="0.35">
      <c r="A3446" s="134" t="s">
        <v>3977</v>
      </c>
      <c r="B3446" s="136" t="s">
        <v>3341</v>
      </c>
      <c r="C3446" s="135" t="s">
        <v>1441</v>
      </c>
      <c r="D3446" s="136" t="s">
        <v>3342</v>
      </c>
      <c r="E3446" s="136" t="s">
        <v>3377</v>
      </c>
      <c r="F3446" s="136" t="s">
        <v>3963</v>
      </c>
      <c r="G3446" s="141">
        <v>0</v>
      </c>
      <c r="H3446" s="138">
        <v>0</v>
      </c>
      <c r="I3446" s="140">
        <v>0</v>
      </c>
      <c r="J3446">
        <f t="shared" si="53"/>
        <v>0</v>
      </c>
      <c r="K3446" t="str">
        <f>INDEX('ICF pol crosswalk'!$B:$B,MATCH(D3446,'ICF pol crosswalk'!A:A,0))</f>
        <v>crop and rice measures</v>
      </c>
      <c r="L3446" s="208">
        <f>IFERROR(I3446*About!$B$134,0)</f>
        <v>0</v>
      </c>
      <c r="M3446" t="str">
        <f>INDEX('ICF pol crosswalk'!$C:$C,MATCH(D3446,'ICF pol crosswalk'!A:A,0))</f>
        <v>N2O</v>
      </c>
      <c r="N3446" s="218">
        <f>H3446*IF(M3446="CH4",About!$B$101,IF(M3446="N2O",About!$B$102,1))</f>
        <v>0</v>
      </c>
    </row>
    <row r="3447" spans="1:14" hidden="1" x14ac:dyDescent="0.35">
      <c r="A3447" s="134" t="s">
        <v>3977</v>
      </c>
      <c r="B3447" s="136" t="s">
        <v>3341</v>
      </c>
      <c r="C3447" s="135" t="s">
        <v>1441</v>
      </c>
      <c r="D3447" s="136" t="s">
        <v>3342</v>
      </c>
      <c r="E3447" s="136" t="s">
        <v>3377</v>
      </c>
      <c r="F3447" s="136" t="s">
        <v>3963</v>
      </c>
      <c r="G3447" s="141">
        <v>0</v>
      </c>
      <c r="H3447" s="138">
        <v>0</v>
      </c>
      <c r="I3447" s="140">
        <v>0</v>
      </c>
      <c r="J3447">
        <f t="shared" si="53"/>
        <v>0</v>
      </c>
      <c r="K3447" t="str">
        <f>INDEX('ICF pol crosswalk'!$B:$B,MATCH(D3447,'ICF pol crosswalk'!A:A,0))</f>
        <v>crop and rice measures</v>
      </c>
      <c r="L3447" s="208">
        <f>IFERROR(I3447*About!$B$134,0)</f>
        <v>0</v>
      </c>
      <c r="M3447" t="str">
        <f>INDEX('ICF pol crosswalk'!$C:$C,MATCH(D3447,'ICF pol crosswalk'!A:A,0))</f>
        <v>N2O</v>
      </c>
      <c r="N3447" s="218">
        <f>H3447*IF(M3447="CH4",About!$B$101,IF(M3447="N2O",About!$B$102,1))</f>
        <v>0</v>
      </c>
    </row>
    <row r="3448" spans="1:14" hidden="1" x14ac:dyDescent="0.35">
      <c r="A3448" s="134" t="s">
        <v>3977</v>
      </c>
      <c r="B3448" s="136" t="s">
        <v>3341</v>
      </c>
      <c r="C3448" s="135" t="s">
        <v>1441</v>
      </c>
      <c r="D3448" s="136" t="s">
        <v>3342</v>
      </c>
      <c r="E3448" s="136" t="s">
        <v>3377</v>
      </c>
      <c r="F3448" s="136" t="s">
        <v>3963</v>
      </c>
      <c r="G3448" s="141">
        <v>0</v>
      </c>
      <c r="H3448" s="138">
        <v>0</v>
      </c>
      <c r="I3448" s="140">
        <v>0</v>
      </c>
      <c r="J3448">
        <f t="shared" si="53"/>
        <v>0</v>
      </c>
      <c r="K3448" t="str">
        <f>INDEX('ICF pol crosswalk'!$B:$B,MATCH(D3448,'ICF pol crosswalk'!A:A,0))</f>
        <v>crop and rice measures</v>
      </c>
      <c r="L3448" s="208">
        <f>IFERROR(I3448*About!$B$134,0)</f>
        <v>0</v>
      </c>
      <c r="M3448" t="str">
        <f>INDEX('ICF pol crosswalk'!$C:$C,MATCH(D3448,'ICF pol crosswalk'!A:A,0))</f>
        <v>N2O</v>
      </c>
      <c r="N3448" s="218">
        <f>H3448*IF(M3448="CH4",About!$B$101,IF(M3448="N2O",About!$B$102,1))</f>
        <v>0</v>
      </c>
    </row>
    <row r="3449" spans="1:14" hidden="1" x14ac:dyDescent="0.35">
      <c r="A3449" s="134" t="s">
        <v>3977</v>
      </c>
      <c r="B3449" s="136" t="s">
        <v>3341</v>
      </c>
      <c r="C3449" s="135" t="s">
        <v>1441</v>
      </c>
      <c r="D3449" s="136" t="s">
        <v>3342</v>
      </c>
      <c r="E3449" s="136" t="s">
        <v>3377</v>
      </c>
      <c r="F3449" s="136" t="s">
        <v>3963</v>
      </c>
      <c r="G3449" s="141">
        <v>0</v>
      </c>
      <c r="H3449" s="138">
        <v>0</v>
      </c>
      <c r="I3449" s="140">
        <v>0</v>
      </c>
      <c r="J3449">
        <f t="shared" si="53"/>
        <v>0</v>
      </c>
      <c r="K3449" t="str">
        <f>INDEX('ICF pol crosswalk'!$B:$B,MATCH(D3449,'ICF pol crosswalk'!A:A,0))</f>
        <v>crop and rice measures</v>
      </c>
      <c r="L3449" s="208">
        <f>IFERROR(I3449*About!$B$134,0)</f>
        <v>0</v>
      </c>
      <c r="M3449" t="str">
        <f>INDEX('ICF pol crosswalk'!$C:$C,MATCH(D3449,'ICF pol crosswalk'!A:A,0))</f>
        <v>N2O</v>
      </c>
      <c r="N3449" s="218">
        <f>H3449*IF(M3449="CH4",About!$B$101,IF(M3449="N2O",About!$B$102,1))</f>
        <v>0</v>
      </c>
    </row>
    <row r="3450" spans="1:14" hidden="1" x14ac:dyDescent="0.35">
      <c r="A3450" s="134" t="s">
        <v>3977</v>
      </c>
      <c r="B3450" s="136" t="s">
        <v>3341</v>
      </c>
      <c r="C3450" s="135" t="s">
        <v>1441</v>
      </c>
      <c r="D3450" s="136" t="s">
        <v>3342</v>
      </c>
      <c r="E3450" s="136" t="s">
        <v>3377</v>
      </c>
      <c r="F3450" s="136" t="s">
        <v>3963</v>
      </c>
      <c r="G3450" s="141">
        <v>0</v>
      </c>
      <c r="H3450" s="138">
        <v>0</v>
      </c>
      <c r="I3450" s="140">
        <v>0</v>
      </c>
      <c r="J3450">
        <f t="shared" si="53"/>
        <v>0</v>
      </c>
      <c r="K3450" t="str">
        <f>INDEX('ICF pol crosswalk'!$B:$B,MATCH(D3450,'ICF pol crosswalk'!A:A,0))</f>
        <v>crop and rice measures</v>
      </c>
      <c r="L3450" s="208">
        <f>IFERROR(I3450*About!$B$134,0)</f>
        <v>0</v>
      </c>
      <c r="M3450" t="str">
        <f>INDEX('ICF pol crosswalk'!$C:$C,MATCH(D3450,'ICF pol crosswalk'!A:A,0))</f>
        <v>N2O</v>
      </c>
      <c r="N3450" s="218">
        <f>H3450*IF(M3450="CH4",About!$B$101,IF(M3450="N2O",About!$B$102,1))</f>
        <v>0</v>
      </c>
    </row>
    <row r="3451" spans="1:14" hidden="1" x14ac:dyDescent="0.35">
      <c r="A3451" s="134" t="s">
        <v>3977</v>
      </c>
      <c r="B3451" s="136" t="s">
        <v>3341</v>
      </c>
      <c r="C3451" s="135" t="s">
        <v>1441</v>
      </c>
      <c r="D3451" s="136" t="s">
        <v>3342</v>
      </c>
      <c r="E3451" s="136" t="s">
        <v>3377</v>
      </c>
      <c r="F3451" s="136" t="s">
        <v>3963</v>
      </c>
      <c r="G3451" s="141">
        <v>0</v>
      </c>
      <c r="H3451" s="138">
        <v>0</v>
      </c>
      <c r="I3451" s="140">
        <v>0</v>
      </c>
      <c r="J3451">
        <f t="shared" si="53"/>
        <v>0</v>
      </c>
      <c r="K3451" t="str">
        <f>INDEX('ICF pol crosswalk'!$B:$B,MATCH(D3451,'ICF pol crosswalk'!A:A,0))</f>
        <v>crop and rice measures</v>
      </c>
      <c r="L3451" s="208">
        <f>IFERROR(I3451*About!$B$134,0)</f>
        <v>0</v>
      </c>
      <c r="M3451" t="str">
        <f>INDEX('ICF pol crosswalk'!$C:$C,MATCH(D3451,'ICF pol crosswalk'!A:A,0))</f>
        <v>N2O</v>
      </c>
      <c r="N3451" s="218">
        <f>H3451*IF(M3451="CH4",About!$B$101,IF(M3451="N2O",About!$B$102,1))</f>
        <v>0</v>
      </c>
    </row>
    <row r="3452" spans="1:14" hidden="1" x14ac:dyDescent="0.35">
      <c r="A3452" s="134" t="s">
        <v>3978</v>
      </c>
      <c r="B3452" s="136" t="s">
        <v>3341</v>
      </c>
      <c r="C3452" s="135" t="s">
        <v>1446</v>
      </c>
      <c r="D3452" s="136" t="s">
        <v>3342</v>
      </c>
      <c r="E3452" s="136" t="s">
        <v>3377</v>
      </c>
      <c r="F3452" s="136" t="s">
        <v>3963</v>
      </c>
      <c r="G3452" s="141">
        <v>0</v>
      </c>
      <c r="H3452" s="138">
        <v>0</v>
      </c>
      <c r="I3452" s="140">
        <v>0</v>
      </c>
      <c r="J3452">
        <f t="shared" si="53"/>
        <v>0</v>
      </c>
      <c r="K3452" t="str">
        <f>INDEX('ICF pol crosswalk'!$B:$B,MATCH(D3452,'ICF pol crosswalk'!A:A,0))</f>
        <v>crop and rice measures</v>
      </c>
      <c r="L3452" s="208">
        <f>IFERROR(I3452*About!$B$134,0)</f>
        <v>0</v>
      </c>
      <c r="M3452" t="str">
        <f>INDEX('ICF pol crosswalk'!$C:$C,MATCH(D3452,'ICF pol crosswalk'!A:A,0))</f>
        <v>N2O</v>
      </c>
      <c r="N3452" s="218">
        <f>H3452*IF(M3452="CH4",About!$B$101,IF(M3452="N2O",About!$B$102,1))</f>
        <v>0</v>
      </c>
    </row>
    <row r="3453" spans="1:14" hidden="1" x14ac:dyDescent="0.35">
      <c r="A3453" s="134" t="s">
        <v>3978</v>
      </c>
      <c r="B3453" s="136" t="s">
        <v>3341</v>
      </c>
      <c r="C3453" s="135" t="s">
        <v>1446</v>
      </c>
      <c r="D3453" s="136" t="s">
        <v>3342</v>
      </c>
      <c r="E3453" s="136" t="s">
        <v>3377</v>
      </c>
      <c r="F3453" s="136" t="s">
        <v>3963</v>
      </c>
      <c r="G3453" s="141">
        <v>0</v>
      </c>
      <c r="H3453" s="138">
        <v>0</v>
      </c>
      <c r="I3453" s="140">
        <v>0</v>
      </c>
      <c r="J3453">
        <f t="shared" si="53"/>
        <v>0</v>
      </c>
      <c r="K3453" t="str">
        <f>INDEX('ICF pol crosswalk'!$B:$B,MATCH(D3453,'ICF pol crosswalk'!A:A,0))</f>
        <v>crop and rice measures</v>
      </c>
      <c r="L3453" s="208">
        <f>IFERROR(I3453*About!$B$134,0)</f>
        <v>0</v>
      </c>
      <c r="M3453" t="str">
        <f>INDEX('ICF pol crosswalk'!$C:$C,MATCH(D3453,'ICF pol crosswalk'!A:A,0))</f>
        <v>N2O</v>
      </c>
      <c r="N3453" s="218">
        <f>H3453*IF(M3453="CH4",About!$B$101,IF(M3453="N2O",About!$B$102,1))</f>
        <v>0</v>
      </c>
    </row>
    <row r="3454" spans="1:14" hidden="1" x14ac:dyDescent="0.35">
      <c r="A3454" s="134" t="s">
        <v>3978</v>
      </c>
      <c r="B3454" s="136" t="s">
        <v>3341</v>
      </c>
      <c r="C3454" s="135" t="s">
        <v>1446</v>
      </c>
      <c r="D3454" s="136" t="s">
        <v>3342</v>
      </c>
      <c r="E3454" s="136" t="s">
        <v>3377</v>
      </c>
      <c r="F3454" s="136" t="s">
        <v>3963</v>
      </c>
      <c r="G3454" s="141">
        <v>0</v>
      </c>
      <c r="H3454" s="138">
        <v>0</v>
      </c>
      <c r="I3454" s="140">
        <v>0</v>
      </c>
      <c r="J3454">
        <f t="shared" si="53"/>
        <v>0</v>
      </c>
      <c r="K3454" t="str">
        <f>INDEX('ICF pol crosswalk'!$B:$B,MATCH(D3454,'ICF pol crosswalk'!A:A,0))</f>
        <v>crop and rice measures</v>
      </c>
      <c r="L3454" s="208">
        <f>IFERROR(I3454*About!$B$134,0)</f>
        <v>0</v>
      </c>
      <c r="M3454" t="str">
        <f>INDEX('ICF pol crosswalk'!$C:$C,MATCH(D3454,'ICF pol crosswalk'!A:A,0))</f>
        <v>N2O</v>
      </c>
      <c r="N3454" s="218">
        <f>H3454*IF(M3454="CH4",About!$B$101,IF(M3454="N2O",About!$B$102,1))</f>
        <v>0</v>
      </c>
    </row>
    <row r="3455" spans="1:14" hidden="1" x14ac:dyDescent="0.35">
      <c r="A3455" s="134" t="s">
        <v>3978</v>
      </c>
      <c r="B3455" s="136" t="s">
        <v>3341</v>
      </c>
      <c r="C3455" s="135" t="s">
        <v>1446</v>
      </c>
      <c r="D3455" s="136" t="s">
        <v>3342</v>
      </c>
      <c r="E3455" s="136" t="s">
        <v>3377</v>
      </c>
      <c r="F3455" s="136" t="s">
        <v>3963</v>
      </c>
      <c r="G3455" s="141">
        <v>0</v>
      </c>
      <c r="H3455" s="138">
        <v>0</v>
      </c>
      <c r="I3455" s="140">
        <v>0</v>
      </c>
      <c r="J3455">
        <f t="shared" si="53"/>
        <v>0</v>
      </c>
      <c r="K3455" t="str">
        <f>INDEX('ICF pol crosswalk'!$B:$B,MATCH(D3455,'ICF pol crosswalk'!A:A,0))</f>
        <v>crop and rice measures</v>
      </c>
      <c r="L3455" s="208">
        <f>IFERROR(I3455*About!$B$134,0)</f>
        <v>0</v>
      </c>
      <c r="M3455" t="str">
        <f>INDEX('ICF pol crosswalk'!$C:$C,MATCH(D3455,'ICF pol crosswalk'!A:A,0))</f>
        <v>N2O</v>
      </c>
      <c r="N3455" s="218">
        <f>H3455*IF(M3455="CH4",About!$B$101,IF(M3455="N2O",About!$B$102,1))</f>
        <v>0</v>
      </c>
    </row>
    <row r="3456" spans="1:14" hidden="1" x14ac:dyDescent="0.35">
      <c r="A3456" s="134" t="s">
        <v>3978</v>
      </c>
      <c r="B3456" s="136" t="s">
        <v>3341</v>
      </c>
      <c r="C3456" s="135" t="s">
        <v>1446</v>
      </c>
      <c r="D3456" s="136" t="s">
        <v>3342</v>
      </c>
      <c r="E3456" s="136" t="s">
        <v>3377</v>
      </c>
      <c r="F3456" s="136" t="s">
        <v>3963</v>
      </c>
      <c r="G3456" s="141">
        <v>0</v>
      </c>
      <c r="H3456" s="138">
        <v>0</v>
      </c>
      <c r="I3456" s="140">
        <v>0</v>
      </c>
      <c r="J3456">
        <f t="shared" si="53"/>
        <v>0</v>
      </c>
      <c r="K3456" t="str">
        <f>INDEX('ICF pol crosswalk'!$B:$B,MATCH(D3456,'ICF pol crosswalk'!A:A,0))</f>
        <v>crop and rice measures</v>
      </c>
      <c r="L3456" s="208">
        <f>IFERROR(I3456*About!$B$134,0)</f>
        <v>0</v>
      </c>
      <c r="M3456" t="str">
        <f>INDEX('ICF pol crosswalk'!$C:$C,MATCH(D3456,'ICF pol crosswalk'!A:A,0))</f>
        <v>N2O</v>
      </c>
      <c r="N3456" s="218">
        <f>H3456*IF(M3456="CH4",About!$B$101,IF(M3456="N2O",About!$B$102,1))</f>
        <v>0</v>
      </c>
    </row>
    <row r="3457" spans="1:14" hidden="1" x14ac:dyDescent="0.35">
      <c r="A3457" s="134" t="s">
        <v>3978</v>
      </c>
      <c r="B3457" s="136" t="s">
        <v>3341</v>
      </c>
      <c r="C3457" s="135" t="s">
        <v>1446</v>
      </c>
      <c r="D3457" s="136" t="s">
        <v>3342</v>
      </c>
      <c r="E3457" s="136" t="s">
        <v>3377</v>
      </c>
      <c r="F3457" s="136" t="s">
        <v>3963</v>
      </c>
      <c r="G3457" s="141">
        <v>0</v>
      </c>
      <c r="H3457" s="138">
        <v>0</v>
      </c>
      <c r="I3457" s="140">
        <v>0</v>
      </c>
      <c r="J3457">
        <f t="shared" si="53"/>
        <v>0</v>
      </c>
      <c r="K3457" t="str">
        <f>INDEX('ICF pol crosswalk'!$B:$B,MATCH(D3457,'ICF pol crosswalk'!A:A,0))</f>
        <v>crop and rice measures</v>
      </c>
      <c r="L3457" s="208">
        <f>IFERROR(I3457*About!$B$134,0)</f>
        <v>0</v>
      </c>
      <c r="M3457" t="str">
        <f>INDEX('ICF pol crosswalk'!$C:$C,MATCH(D3457,'ICF pol crosswalk'!A:A,0))</f>
        <v>N2O</v>
      </c>
      <c r="N3457" s="218">
        <f>H3457*IF(M3457="CH4",About!$B$101,IF(M3457="N2O",About!$B$102,1))</f>
        <v>0</v>
      </c>
    </row>
    <row r="3458" spans="1:14" hidden="1" x14ac:dyDescent="0.35">
      <c r="A3458" s="134" t="s">
        <v>3979</v>
      </c>
      <c r="B3458" s="136" t="s">
        <v>3341</v>
      </c>
      <c r="C3458" s="135" t="s">
        <v>1451</v>
      </c>
      <c r="D3458" s="136" t="s">
        <v>3342</v>
      </c>
      <c r="E3458" s="136" t="s">
        <v>3377</v>
      </c>
      <c r="F3458" s="136" t="s">
        <v>3963</v>
      </c>
      <c r="G3458" s="141">
        <v>0</v>
      </c>
      <c r="H3458" s="138">
        <v>0</v>
      </c>
      <c r="I3458" s="140">
        <v>0</v>
      </c>
      <c r="J3458">
        <f t="shared" si="53"/>
        <v>0</v>
      </c>
      <c r="K3458" t="str">
        <f>INDEX('ICF pol crosswalk'!$B:$B,MATCH(D3458,'ICF pol crosswalk'!A:A,0))</f>
        <v>crop and rice measures</v>
      </c>
      <c r="L3458" s="208">
        <f>IFERROR(I3458*About!$B$134,0)</f>
        <v>0</v>
      </c>
      <c r="M3458" t="str">
        <f>INDEX('ICF pol crosswalk'!$C:$C,MATCH(D3458,'ICF pol crosswalk'!A:A,0))</f>
        <v>N2O</v>
      </c>
      <c r="N3458" s="218">
        <f>H3458*IF(M3458="CH4",About!$B$101,IF(M3458="N2O",About!$B$102,1))</f>
        <v>0</v>
      </c>
    </row>
    <row r="3459" spans="1:14" hidden="1" x14ac:dyDescent="0.35">
      <c r="A3459" s="134" t="s">
        <v>3979</v>
      </c>
      <c r="B3459" s="136" t="s">
        <v>3341</v>
      </c>
      <c r="C3459" s="135" t="s">
        <v>1451</v>
      </c>
      <c r="D3459" s="136" t="s">
        <v>3342</v>
      </c>
      <c r="E3459" s="136" t="s">
        <v>3377</v>
      </c>
      <c r="F3459" s="136" t="s">
        <v>3963</v>
      </c>
      <c r="G3459" s="141">
        <v>0</v>
      </c>
      <c r="H3459" s="138">
        <v>0</v>
      </c>
      <c r="I3459" s="140">
        <v>0</v>
      </c>
      <c r="J3459">
        <f t="shared" ref="J3459:J3522" si="54">IF(I3459=0,0,1)</f>
        <v>0</v>
      </c>
      <c r="K3459" t="str">
        <f>INDEX('ICF pol crosswalk'!$B:$B,MATCH(D3459,'ICF pol crosswalk'!A:A,0))</f>
        <v>crop and rice measures</v>
      </c>
      <c r="L3459" s="208">
        <f>IFERROR(I3459*About!$B$134,0)</f>
        <v>0</v>
      </c>
      <c r="M3459" t="str">
        <f>INDEX('ICF pol crosswalk'!$C:$C,MATCH(D3459,'ICF pol crosswalk'!A:A,0))</f>
        <v>N2O</v>
      </c>
      <c r="N3459" s="218">
        <f>H3459*IF(M3459="CH4",About!$B$101,IF(M3459="N2O",About!$B$102,1))</f>
        <v>0</v>
      </c>
    </row>
    <row r="3460" spans="1:14" hidden="1" x14ac:dyDescent="0.35">
      <c r="A3460" s="134" t="s">
        <v>3979</v>
      </c>
      <c r="B3460" s="136" t="s">
        <v>3341</v>
      </c>
      <c r="C3460" s="135" t="s">
        <v>1451</v>
      </c>
      <c r="D3460" s="136" t="s">
        <v>3342</v>
      </c>
      <c r="E3460" s="136" t="s">
        <v>3377</v>
      </c>
      <c r="F3460" s="136" t="s">
        <v>3963</v>
      </c>
      <c r="G3460" s="141">
        <v>0</v>
      </c>
      <c r="H3460" s="138">
        <v>0</v>
      </c>
      <c r="I3460" s="140">
        <v>0</v>
      </c>
      <c r="J3460">
        <f t="shared" si="54"/>
        <v>0</v>
      </c>
      <c r="K3460" t="str">
        <f>INDEX('ICF pol crosswalk'!$B:$B,MATCH(D3460,'ICF pol crosswalk'!A:A,0))</f>
        <v>crop and rice measures</v>
      </c>
      <c r="L3460" s="208">
        <f>IFERROR(I3460*About!$B$134,0)</f>
        <v>0</v>
      </c>
      <c r="M3460" t="str">
        <f>INDEX('ICF pol crosswalk'!$C:$C,MATCH(D3460,'ICF pol crosswalk'!A:A,0))</f>
        <v>N2O</v>
      </c>
      <c r="N3460" s="218">
        <f>H3460*IF(M3460="CH4",About!$B$101,IF(M3460="N2O",About!$B$102,1))</f>
        <v>0</v>
      </c>
    </row>
    <row r="3461" spans="1:14" hidden="1" x14ac:dyDescent="0.35">
      <c r="A3461" s="134" t="s">
        <v>3979</v>
      </c>
      <c r="B3461" s="136" t="s">
        <v>3341</v>
      </c>
      <c r="C3461" s="135" t="s">
        <v>1451</v>
      </c>
      <c r="D3461" s="136" t="s">
        <v>3342</v>
      </c>
      <c r="E3461" s="136" t="s">
        <v>3377</v>
      </c>
      <c r="F3461" s="136" t="s">
        <v>3963</v>
      </c>
      <c r="G3461" s="141">
        <v>0</v>
      </c>
      <c r="H3461" s="138">
        <v>0</v>
      </c>
      <c r="I3461" s="140">
        <v>0</v>
      </c>
      <c r="J3461">
        <f t="shared" si="54"/>
        <v>0</v>
      </c>
      <c r="K3461" t="str">
        <f>INDEX('ICF pol crosswalk'!$B:$B,MATCH(D3461,'ICF pol crosswalk'!A:A,0))</f>
        <v>crop and rice measures</v>
      </c>
      <c r="L3461" s="208">
        <f>IFERROR(I3461*About!$B$134,0)</f>
        <v>0</v>
      </c>
      <c r="M3461" t="str">
        <f>INDEX('ICF pol crosswalk'!$C:$C,MATCH(D3461,'ICF pol crosswalk'!A:A,0))</f>
        <v>N2O</v>
      </c>
      <c r="N3461" s="218">
        <f>H3461*IF(M3461="CH4",About!$B$101,IF(M3461="N2O",About!$B$102,1))</f>
        <v>0</v>
      </c>
    </row>
    <row r="3462" spans="1:14" hidden="1" x14ac:dyDescent="0.35">
      <c r="A3462" s="134" t="s">
        <v>3979</v>
      </c>
      <c r="B3462" s="136" t="s">
        <v>3341</v>
      </c>
      <c r="C3462" s="135" t="s">
        <v>1451</v>
      </c>
      <c r="D3462" s="136" t="s">
        <v>3342</v>
      </c>
      <c r="E3462" s="136" t="s">
        <v>3377</v>
      </c>
      <c r="F3462" s="136" t="s">
        <v>3963</v>
      </c>
      <c r="G3462" s="141">
        <v>0</v>
      </c>
      <c r="H3462" s="138">
        <v>0</v>
      </c>
      <c r="I3462" s="140">
        <v>0</v>
      </c>
      <c r="J3462">
        <f t="shared" si="54"/>
        <v>0</v>
      </c>
      <c r="K3462" t="str">
        <f>INDEX('ICF pol crosswalk'!$B:$B,MATCH(D3462,'ICF pol crosswalk'!A:A,0))</f>
        <v>crop and rice measures</v>
      </c>
      <c r="L3462" s="208">
        <f>IFERROR(I3462*About!$B$134,0)</f>
        <v>0</v>
      </c>
      <c r="M3462" t="str">
        <f>INDEX('ICF pol crosswalk'!$C:$C,MATCH(D3462,'ICF pol crosswalk'!A:A,0))</f>
        <v>N2O</v>
      </c>
      <c r="N3462" s="218">
        <f>H3462*IF(M3462="CH4",About!$B$101,IF(M3462="N2O",About!$B$102,1))</f>
        <v>0</v>
      </c>
    </row>
    <row r="3463" spans="1:14" hidden="1" x14ac:dyDescent="0.35">
      <c r="A3463" s="134" t="s">
        <v>3979</v>
      </c>
      <c r="B3463" s="136" t="s">
        <v>3341</v>
      </c>
      <c r="C3463" s="135" t="s">
        <v>1451</v>
      </c>
      <c r="D3463" s="136" t="s">
        <v>3342</v>
      </c>
      <c r="E3463" s="136" t="s">
        <v>3377</v>
      </c>
      <c r="F3463" s="136" t="s">
        <v>3963</v>
      </c>
      <c r="G3463" s="141">
        <v>0</v>
      </c>
      <c r="H3463" s="138">
        <v>0</v>
      </c>
      <c r="I3463" s="140">
        <v>0</v>
      </c>
      <c r="J3463">
        <f t="shared" si="54"/>
        <v>0</v>
      </c>
      <c r="K3463" t="str">
        <f>INDEX('ICF pol crosswalk'!$B:$B,MATCH(D3463,'ICF pol crosswalk'!A:A,0))</f>
        <v>crop and rice measures</v>
      </c>
      <c r="L3463" s="208">
        <f>IFERROR(I3463*About!$B$134,0)</f>
        <v>0</v>
      </c>
      <c r="M3463" t="str">
        <f>INDEX('ICF pol crosswalk'!$C:$C,MATCH(D3463,'ICF pol crosswalk'!A:A,0))</f>
        <v>N2O</v>
      </c>
      <c r="N3463" s="218">
        <f>H3463*IF(M3463="CH4",About!$B$101,IF(M3463="N2O",About!$B$102,1))</f>
        <v>0</v>
      </c>
    </row>
    <row r="3464" spans="1:14" hidden="1" x14ac:dyDescent="0.35">
      <c r="A3464" s="134" t="s">
        <v>3980</v>
      </c>
      <c r="B3464" s="136" t="s">
        <v>3341</v>
      </c>
      <c r="C3464" s="135" t="s">
        <v>1456</v>
      </c>
      <c r="D3464" s="136" t="s">
        <v>3342</v>
      </c>
      <c r="E3464" s="136" t="s">
        <v>3377</v>
      </c>
      <c r="F3464" s="136" t="s">
        <v>3963</v>
      </c>
      <c r="G3464" s="141">
        <v>0</v>
      </c>
      <c r="H3464" s="138">
        <v>0</v>
      </c>
      <c r="I3464" s="140">
        <v>0</v>
      </c>
      <c r="J3464">
        <f t="shared" si="54"/>
        <v>0</v>
      </c>
      <c r="K3464" t="str">
        <f>INDEX('ICF pol crosswalk'!$B:$B,MATCH(D3464,'ICF pol crosswalk'!A:A,0))</f>
        <v>crop and rice measures</v>
      </c>
      <c r="L3464" s="208">
        <f>IFERROR(I3464*About!$B$134,0)</f>
        <v>0</v>
      </c>
      <c r="M3464" t="str">
        <f>INDEX('ICF pol crosswalk'!$C:$C,MATCH(D3464,'ICF pol crosswalk'!A:A,0))</f>
        <v>N2O</v>
      </c>
      <c r="N3464" s="218">
        <f>H3464*IF(M3464="CH4",About!$B$101,IF(M3464="N2O",About!$B$102,1))</f>
        <v>0</v>
      </c>
    </row>
    <row r="3465" spans="1:14" hidden="1" x14ac:dyDescent="0.35">
      <c r="A3465" s="134" t="s">
        <v>3980</v>
      </c>
      <c r="B3465" s="136" t="s">
        <v>3341</v>
      </c>
      <c r="C3465" s="135" t="s">
        <v>1456</v>
      </c>
      <c r="D3465" s="136" t="s">
        <v>3342</v>
      </c>
      <c r="E3465" s="136" t="s">
        <v>3377</v>
      </c>
      <c r="F3465" s="136" t="s">
        <v>3963</v>
      </c>
      <c r="G3465" s="141">
        <v>0</v>
      </c>
      <c r="H3465" s="138">
        <v>0</v>
      </c>
      <c r="I3465" s="140">
        <v>0</v>
      </c>
      <c r="J3465">
        <f t="shared" si="54"/>
        <v>0</v>
      </c>
      <c r="K3465" t="str">
        <f>INDEX('ICF pol crosswalk'!$B:$B,MATCH(D3465,'ICF pol crosswalk'!A:A,0))</f>
        <v>crop and rice measures</v>
      </c>
      <c r="L3465" s="208">
        <f>IFERROR(I3465*About!$B$134,0)</f>
        <v>0</v>
      </c>
      <c r="M3465" t="str">
        <f>INDEX('ICF pol crosswalk'!$C:$C,MATCH(D3465,'ICF pol crosswalk'!A:A,0))</f>
        <v>N2O</v>
      </c>
      <c r="N3465" s="218">
        <f>H3465*IF(M3465="CH4",About!$B$101,IF(M3465="N2O",About!$B$102,1))</f>
        <v>0</v>
      </c>
    </row>
    <row r="3466" spans="1:14" hidden="1" x14ac:dyDescent="0.35">
      <c r="A3466" s="134" t="s">
        <v>3980</v>
      </c>
      <c r="B3466" s="136" t="s">
        <v>3341</v>
      </c>
      <c r="C3466" s="135" t="s">
        <v>1456</v>
      </c>
      <c r="D3466" s="136" t="s">
        <v>3342</v>
      </c>
      <c r="E3466" s="136" t="s">
        <v>3377</v>
      </c>
      <c r="F3466" s="136" t="s">
        <v>3963</v>
      </c>
      <c r="G3466" s="141">
        <v>0</v>
      </c>
      <c r="H3466" s="138">
        <v>0</v>
      </c>
      <c r="I3466" s="140">
        <v>0</v>
      </c>
      <c r="J3466">
        <f t="shared" si="54"/>
        <v>0</v>
      </c>
      <c r="K3466" t="str">
        <f>INDEX('ICF pol crosswalk'!$B:$B,MATCH(D3466,'ICF pol crosswalk'!A:A,0))</f>
        <v>crop and rice measures</v>
      </c>
      <c r="L3466" s="208">
        <f>IFERROR(I3466*About!$B$134,0)</f>
        <v>0</v>
      </c>
      <c r="M3466" t="str">
        <f>INDEX('ICF pol crosswalk'!$C:$C,MATCH(D3466,'ICF pol crosswalk'!A:A,0))</f>
        <v>N2O</v>
      </c>
      <c r="N3466" s="218">
        <f>H3466*IF(M3466="CH4",About!$B$101,IF(M3466="N2O",About!$B$102,1))</f>
        <v>0</v>
      </c>
    </row>
    <row r="3467" spans="1:14" hidden="1" x14ac:dyDescent="0.35">
      <c r="A3467" s="134" t="s">
        <v>3980</v>
      </c>
      <c r="B3467" s="136" t="s">
        <v>3341</v>
      </c>
      <c r="C3467" s="135" t="s">
        <v>1456</v>
      </c>
      <c r="D3467" s="136" t="s">
        <v>3342</v>
      </c>
      <c r="E3467" s="136" t="s">
        <v>3377</v>
      </c>
      <c r="F3467" s="136" t="s">
        <v>3963</v>
      </c>
      <c r="G3467" s="141">
        <v>0</v>
      </c>
      <c r="H3467" s="138">
        <v>0</v>
      </c>
      <c r="I3467" s="140">
        <v>0</v>
      </c>
      <c r="J3467">
        <f t="shared" si="54"/>
        <v>0</v>
      </c>
      <c r="K3467" t="str">
        <f>INDEX('ICF pol crosswalk'!$B:$B,MATCH(D3467,'ICF pol crosswalk'!A:A,0))</f>
        <v>crop and rice measures</v>
      </c>
      <c r="L3467" s="208">
        <f>IFERROR(I3467*About!$B$134,0)</f>
        <v>0</v>
      </c>
      <c r="M3467" t="str">
        <f>INDEX('ICF pol crosswalk'!$C:$C,MATCH(D3467,'ICF pol crosswalk'!A:A,0))</f>
        <v>N2O</v>
      </c>
      <c r="N3467" s="218">
        <f>H3467*IF(M3467="CH4",About!$B$101,IF(M3467="N2O",About!$B$102,1))</f>
        <v>0</v>
      </c>
    </row>
    <row r="3468" spans="1:14" hidden="1" x14ac:dyDescent="0.35">
      <c r="A3468" s="134" t="s">
        <v>3980</v>
      </c>
      <c r="B3468" s="136" t="s">
        <v>3341</v>
      </c>
      <c r="C3468" s="135" t="s">
        <v>1456</v>
      </c>
      <c r="D3468" s="136" t="s">
        <v>3342</v>
      </c>
      <c r="E3468" s="136" t="s">
        <v>3377</v>
      </c>
      <c r="F3468" s="136" t="s">
        <v>3963</v>
      </c>
      <c r="G3468" s="141">
        <v>0</v>
      </c>
      <c r="H3468" s="138">
        <v>0</v>
      </c>
      <c r="I3468" s="140">
        <v>0</v>
      </c>
      <c r="J3468">
        <f t="shared" si="54"/>
        <v>0</v>
      </c>
      <c r="K3468" t="str">
        <f>INDEX('ICF pol crosswalk'!$B:$B,MATCH(D3468,'ICF pol crosswalk'!A:A,0))</f>
        <v>crop and rice measures</v>
      </c>
      <c r="L3468" s="208">
        <f>IFERROR(I3468*About!$B$134,0)</f>
        <v>0</v>
      </c>
      <c r="M3468" t="str">
        <f>INDEX('ICF pol crosswalk'!$C:$C,MATCH(D3468,'ICF pol crosswalk'!A:A,0))</f>
        <v>N2O</v>
      </c>
      <c r="N3468" s="218">
        <f>H3468*IF(M3468="CH4",About!$B$101,IF(M3468="N2O",About!$B$102,1))</f>
        <v>0</v>
      </c>
    </row>
    <row r="3469" spans="1:14" hidden="1" x14ac:dyDescent="0.35">
      <c r="A3469" s="134" t="s">
        <v>3980</v>
      </c>
      <c r="B3469" s="136" t="s">
        <v>3341</v>
      </c>
      <c r="C3469" s="135" t="s">
        <v>1456</v>
      </c>
      <c r="D3469" s="136" t="s">
        <v>3342</v>
      </c>
      <c r="E3469" s="136" t="s">
        <v>3377</v>
      </c>
      <c r="F3469" s="136" t="s">
        <v>3963</v>
      </c>
      <c r="G3469" s="141">
        <v>0</v>
      </c>
      <c r="H3469" s="138">
        <v>0</v>
      </c>
      <c r="I3469" s="140">
        <v>0</v>
      </c>
      <c r="J3469">
        <f t="shared" si="54"/>
        <v>0</v>
      </c>
      <c r="K3469" t="str">
        <f>INDEX('ICF pol crosswalk'!$B:$B,MATCH(D3469,'ICF pol crosswalk'!A:A,0))</f>
        <v>crop and rice measures</v>
      </c>
      <c r="L3469" s="208">
        <f>IFERROR(I3469*About!$B$134,0)</f>
        <v>0</v>
      </c>
      <c r="M3469" t="str">
        <f>INDEX('ICF pol crosswalk'!$C:$C,MATCH(D3469,'ICF pol crosswalk'!A:A,0))</f>
        <v>N2O</v>
      </c>
      <c r="N3469" s="218">
        <f>H3469*IF(M3469="CH4",About!$B$101,IF(M3469="N2O",About!$B$102,1))</f>
        <v>0</v>
      </c>
    </row>
    <row r="3470" spans="1:14" hidden="1" x14ac:dyDescent="0.35">
      <c r="A3470" s="134" t="s">
        <v>3981</v>
      </c>
      <c r="B3470" s="136" t="s">
        <v>3341</v>
      </c>
      <c r="C3470" s="135" t="s">
        <v>1461</v>
      </c>
      <c r="D3470" s="136" t="s">
        <v>3342</v>
      </c>
      <c r="E3470" s="136" t="s">
        <v>3377</v>
      </c>
      <c r="F3470" s="136" t="s">
        <v>3963</v>
      </c>
      <c r="G3470" s="141">
        <v>0</v>
      </c>
      <c r="H3470" s="138">
        <v>0</v>
      </c>
      <c r="I3470" s="140">
        <v>0</v>
      </c>
      <c r="J3470">
        <f t="shared" si="54"/>
        <v>0</v>
      </c>
      <c r="K3470" t="str">
        <f>INDEX('ICF pol crosswalk'!$B:$B,MATCH(D3470,'ICF pol crosswalk'!A:A,0))</f>
        <v>crop and rice measures</v>
      </c>
      <c r="L3470" s="208">
        <f>IFERROR(I3470*About!$B$134,0)</f>
        <v>0</v>
      </c>
      <c r="M3470" t="str">
        <f>INDEX('ICF pol crosswalk'!$C:$C,MATCH(D3470,'ICF pol crosswalk'!A:A,0))</f>
        <v>N2O</v>
      </c>
      <c r="N3470" s="218">
        <f>H3470*IF(M3470="CH4",About!$B$101,IF(M3470="N2O",About!$B$102,1))</f>
        <v>0</v>
      </c>
    </row>
    <row r="3471" spans="1:14" hidden="1" x14ac:dyDescent="0.35">
      <c r="A3471" s="134" t="s">
        <v>3981</v>
      </c>
      <c r="B3471" s="136" t="s">
        <v>3341</v>
      </c>
      <c r="C3471" s="135" t="s">
        <v>1461</v>
      </c>
      <c r="D3471" s="136" t="s">
        <v>3342</v>
      </c>
      <c r="E3471" s="136" t="s">
        <v>3377</v>
      </c>
      <c r="F3471" s="136" t="s">
        <v>3963</v>
      </c>
      <c r="G3471" s="141">
        <v>0</v>
      </c>
      <c r="H3471" s="138">
        <v>0</v>
      </c>
      <c r="I3471" s="140">
        <v>0</v>
      </c>
      <c r="J3471">
        <f t="shared" si="54"/>
        <v>0</v>
      </c>
      <c r="K3471" t="str">
        <f>INDEX('ICF pol crosswalk'!$B:$B,MATCH(D3471,'ICF pol crosswalk'!A:A,0))</f>
        <v>crop and rice measures</v>
      </c>
      <c r="L3471" s="208">
        <f>IFERROR(I3471*About!$B$134,0)</f>
        <v>0</v>
      </c>
      <c r="M3471" t="str">
        <f>INDEX('ICF pol crosswalk'!$C:$C,MATCH(D3471,'ICF pol crosswalk'!A:A,0))</f>
        <v>N2O</v>
      </c>
      <c r="N3471" s="218">
        <f>H3471*IF(M3471="CH4",About!$B$101,IF(M3471="N2O",About!$B$102,1))</f>
        <v>0</v>
      </c>
    </row>
    <row r="3472" spans="1:14" hidden="1" x14ac:dyDescent="0.35">
      <c r="A3472" s="134" t="s">
        <v>3981</v>
      </c>
      <c r="B3472" s="136" t="s">
        <v>3341</v>
      </c>
      <c r="C3472" s="135" t="s">
        <v>1461</v>
      </c>
      <c r="D3472" s="136" t="s">
        <v>3342</v>
      </c>
      <c r="E3472" s="136" t="s">
        <v>3377</v>
      </c>
      <c r="F3472" s="136" t="s">
        <v>3963</v>
      </c>
      <c r="G3472" s="141">
        <v>0</v>
      </c>
      <c r="H3472" s="138">
        <v>0</v>
      </c>
      <c r="I3472" s="140">
        <v>0</v>
      </c>
      <c r="J3472">
        <f t="shared" si="54"/>
        <v>0</v>
      </c>
      <c r="K3472" t="str">
        <f>INDEX('ICF pol crosswalk'!$B:$B,MATCH(D3472,'ICF pol crosswalk'!A:A,0))</f>
        <v>crop and rice measures</v>
      </c>
      <c r="L3472" s="208">
        <f>IFERROR(I3472*About!$B$134,0)</f>
        <v>0</v>
      </c>
      <c r="M3472" t="str">
        <f>INDEX('ICF pol crosswalk'!$C:$C,MATCH(D3472,'ICF pol crosswalk'!A:A,0))</f>
        <v>N2O</v>
      </c>
      <c r="N3472" s="218">
        <f>H3472*IF(M3472="CH4",About!$B$101,IF(M3472="N2O",About!$B$102,1))</f>
        <v>0</v>
      </c>
    </row>
    <row r="3473" spans="1:14" hidden="1" x14ac:dyDescent="0.35">
      <c r="A3473" s="134" t="s">
        <v>3981</v>
      </c>
      <c r="B3473" s="136" t="s">
        <v>3341</v>
      </c>
      <c r="C3473" s="135" t="s">
        <v>1461</v>
      </c>
      <c r="D3473" s="136" t="s">
        <v>3342</v>
      </c>
      <c r="E3473" s="136" t="s">
        <v>3377</v>
      </c>
      <c r="F3473" s="136" t="s">
        <v>3963</v>
      </c>
      <c r="G3473" s="141">
        <v>0</v>
      </c>
      <c r="H3473" s="138">
        <v>0</v>
      </c>
      <c r="I3473" s="140">
        <v>0</v>
      </c>
      <c r="J3473">
        <f t="shared" si="54"/>
        <v>0</v>
      </c>
      <c r="K3473" t="str">
        <f>INDEX('ICF pol crosswalk'!$B:$B,MATCH(D3473,'ICF pol crosswalk'!A:A,0))</f>
        <v>crop and rice measures</v>
      </c>
      <c r="L3473" s="208">
        <f>IFERROR(I3473*About!$B$134,0)</f>
        <v>0</v>
      </c>
      <c r="M3473" t="str">
        <f>INDEX('ICF pol crosswalk'!$C:$C,MATCH(D3473,'ICF pol crosswalk'!A:A,0))</f>
        <v>N2O</v>
      </c>
      <c r="N3473" s="218">
        <f>H3473*IF(M3473="CH4",About!$B$101,IF(M3473="N2O",About!$B$102,1))</f>
        <v>0</v>
      </c>
    </row>
    <row r="3474" spans="1:14" hidden="1" x14ac:dyDescent="0.35">
      <c r="A3474" s="134" t="s">
        <v>3981</v>
      </c>
      <c r="B3474" s="136" t="s">
        <v>3341</v>
      </c>
      <c r="C3474" s="135" t="s">
        <v>1461</v>
      </c>
      <c r="D3474" s="136" t="s">
        <v>3342</v>
      </c>
      <c r="E3474" s="136" t="s">
        <v>3377</v>
      </c>
      <c r="F3474" s="136" t="s">
        <v>3963</v>
      </c>
      <c r="G3474" s="141">
        <v>0</v>
      </c>
      <c r="H3474" s="138">
        <v>0</v>
      </c>
      <c r="I3474" s="140">
        <v>0</v>
      </c>
      <c r="J3474">
        <f t="shared" si="54"/>
        <v>0</v>
      </c>
      <c r="K3474" t="str">
        <f>INDEX('ICF pol crosswalk'!$B:$B,MATCH(D3474,'ICF pol crosswalk'!A:A,0))</f>
        <v>crop and rice measures</v>
      </c>
      <c r="L3474" s="208">
        <f>IFERROR(I3474*About!$B$134,0)</f>
        <v>0</v>
      </c>
      <c r="M3474" t="str">
        <f>INDEX('ICF pol crosswalk'!$C:$C,MATCH(D3474,'ICF pol crosswalk'!A:A,0))</f>
        <v>N2O</v>
      </c>
      <c r="N3474" s="218">
        <f>H3474*IF(M3474="CH4",About!$B$101,IF(M3474="N2O",About!$B$102,1))</f>
        <v>0</v>
      </c>
    </row>
    <row r="3475" spans="1:14" hidden="1" x14ac:dyDescent="0.35">
      <c r="A3475" s="134" t="s">
        <v>3981</v>
      </c>
      <c r="B3475" s="136" t="s">
        <v>3341</v>
      </c>
      <c r="C3475" s="135" t="s">
        <v>1461</v>
      </c>
      <c r="D3475" s="136" t="s">
        <v>3342</v>
      </c>
      <c r="E3475" s="136" t="s">
        <v>3377</v>
      </c>
      <c r="F3475" s="136" t="s">
        <v>3963</v>
      </c>
      <c r="G3475" s="141">
        <v>0</v>
      </c>
      <c r="H3475" s="138">
        <v>0</v>
      </c>
      <c r="I3475" s="140">
        <v>0</v>
      </c>
      <c r="J3475">
        <f t="shared" si="54"/>
        <v>0</v>
      </c>
      <c r="K3475" t="str">
        <f>INDEX('ICF pol crosswalk'!$B:$B,MATCH(D3475,'ICF pol crosswalk'!A:A,0))</f>
        <v>crop and rice measures</v>
      </c>
      <c r="L3475" s="208">
        <f>IFERROR(I3475*About!$B$134,0)</f>
        <v>0</v>
      </c>
      <c r="M3475" t="str">
        <f>INDEX('ICF pol crosswalk'!$C:$C,MATCH(D3475,'ICF pol crosswalk'!A:A,0))</f>
        <v>N2O</v>
      </c>
      <c r="N3475" s="218">
        <f>H3475*IF(M3475="CH4",About!$B$101,IF(M3475="N2O",About!$B$102,1))</f>
        <v>0</v>
      </c>
    </row>
    <row r="3476" spans="1:14" hidden="1" x14ac:dyDescent="0.35">
      <c r="A3476" s="134" t="s">
        <v>3982</v>
      </c>
      <c r="B3476" s="136" t="s">
        <v>3341</v>
      </c>
      <c r="C3476" s="135" t="s">
        <v>1466</v>
      </c>
      <c r="D3476" s="136" t="s">
        <v>3342</v>
      </c>
      <c r="E3476" s="136" t="s">
        <v>3377</v>
      </c>
      <c r="F3476" s="136" t="s">
        <v>3963</v>
      </c>
      <c r="G3476" s="141">
        <v>0</v>
      </c>
      <c r="H3476" s="138">
        <v>0</v>
      </c>
      <c r="I3476" s="140">
        <v>0</v>
      </c>
      <c r="J3476">
        <f t="shared" si="54"/>
        <v>0</v>
      </c>
      <c r="K3476" t="str">
        <f>INDEX('ICF pol crosswalk'!$B:$B,MATCH(D3476,'ICF pol crosswalk'!A:A,0))</f>
        <v>crop and rice measures</v>
      </c>
      <c r="L3476" s="208">
        <f>IFERROR(I3476*About!$B$134,0)</f>
        <v>0</v>
      </c>
      <c r="M3476" t="str">
        <f>INDEX('ICF pol crosswalk'!$C:$C,MATCH(D3476,'ICF pol crosswalk'!A:A,0))</f>
        <v>N2O</v>
      </c>
      <c r="N3476" s="218">
        <f>H3476*IF(M3476="CH4",About!$B$101,IF(M3476="N2O",About!$B$102,1))</f>
        <v>0</v>
      </c>
    </row>
    <row r="3477" spans="1:14" hidden="1" x14ac:dyDescent="0.35">
      <c r="A3477" s="134" t="s">
        <v>3982</v>
      </c>
      <c r="B3477" s="136" t="s">
        <v>3341</v>
      </c>
      <c r="C3477" s="135" t="s">
        <v>1466</v>
      </c>
      <c r="D3477" s="136" t="s">
        <v>3342</v>
      </c>
      <c r="E3477" s="136" t="s">
        <v>3377</v>
      </c>
      <c r="F3477" s="136" t="s">
        <v>3963</v>
      </c>
      <c r="G3477" s="141">
        <v>0</v>
      </c>
      <c r="H3477" s="138">
        <v>0</v>
      </c>
      <c r="I3477" s="140">
        <v>0</v>
      </c>
      <c r="J3477">
        <f t="shared" si="54"/>
        <v>0</v>
      </c>
      <c r="K3477" t="str">
        <f>INDEX('ICF pol crosswalk'!$B:$B,MATCH(D3477,'ICF pol crosswalk'!A:A,0))</f>
        <v>crop and rice measures</v>
      </c>
      <c r="L3477" s="208">
        <f>IFERROR(I3477*About!$B$134,0)</f>
        <v>0</v>
      </c>
      <c r="M3477" t="str">
        <f>INDEX('ICF pol crosswalk'!$C:$C,MATCH(D3477,'ICF pol crosswalk'!A:A,0))</f>
        <v>N2O</v>
      </c>
      <c r="N3477" s="218">
        <f>H3477*IF(M3477="CH4",About!$B$101,IF(M3477="N2O",About!$B$102,1))</f>
        <v>0</v>
      </c>
    </row>
    <row r="3478" spans="1:14" hidden="1" x14ac:dyDescent="0.35">
      <c r="A3478" s="134" t="s">
        <v>3982</v>
      </c>
      <c r="B3478" s="136" t="s">
        <v>3341</v>
      </c>
      <c r="C3478" s="135" t="s">
        <v>1466</v>
      </c>
      <c r="D3478" s="136" t="s">
        <v>3342</v>
      </c>
      <c r="E3478" s="136" t="s">
        <v>3377</v>
      </c>
      <c r="F3478" s="136" t="s">
        <v>3963</v>
      </c>
      <c r="G3478" s="141">
        <v>0</v>
      </c>
      <c r="H3478" s="138">
        <v>0</v>
      </c>
      <c r="I3478" s="140">
        <v>0</v>
      </c>
      <c r="J3478">
        <f t="shared" si="54"/>
        <v>0</v>
      </c>
      <c r="K3478" t="str">
        <f>INDEX('ICF pol crosswalk'!$B:$B,MATCH(D3478,'ICF pol crosswalk'!A:A,0))</f>
        <v>crop and rice measures</v>
      </c>
      <c r="L3478" s="208">
        <f>IFERROR(I3478*About!$B$134,0)</f>
        <v>0</v>
      </c>
      <c r="M3478" t="str">
        <f>INDEX('ICF pol crosswalk'!$C:$C,MATCH(D3478,'ICF pol crosswalk'!A:A,0))</f>
        <v>N2O</v>
      </c>
      <c r="N3478" s="218">
        <f>H3478*IF(M3478="CH4",About!$B$101,IF(M3478="N2O",About!$B$102,1))</f>
        <v>0</v>
      </c>
    </row>
    <row r="3479" spans="1:14" hidden="1" x14ac:dyDescent="0.35">
      <c r="A3479" s="134" t="s">
        <v>3982</v>
      </c>
      <c r="B3479" s="136" t="s">
        <v>3341</v>
      </c>
      <c r="C3479" s="135" t="s">
        <v>1466</v>
      </c>
      <c r="D3479" s="136" t="s">
        <v>3342</v>
      </c>
      <c r="E3479" s="136" t="s">
        <v>3377</v>
      </c>
      <c r="F3479" s="136" t="s">
        <v>3963</v>
      </c>
      <c r="G3479" s="141">
        <v>0</v>
      </c>
      <c r="H3479" s="138">
        <v>0</v>
      </c>
      <c r="I3479" s="140">
        <v>0</v>
      </c>
      <c r="J3479">
        <f t="shared" si="54"/>
        <v>0</v>
      </c>
      <c r="K3479" t="str">
        <f>INDEX('ICF pol crosswalk'!$B:$B,MATCH(D3479,'ICF pol crosswalk'!A:A,0))</f>
        <v>crop and rice measures</v>
      </c>
      <c r="L3479" s="208">
        <f>IFERROR(I3479*About!$B$134,0)</f>
        <v>0</v>
      </c>
      <c r="M3479" t="str">
        <f>INDEX('ICF pol crosswalk'!$C:$C,MATCH(D3479,'ICF pol crosswalk'!A:A,0))</f>
        <v>N2O</v>
      </c>
      <c r="N3479" s="218">
        <f>H3479*IF(M3479="CH4",About!$B$101,IF(M3479="N2O",About!$B$102,1))</f>
        <v>0</v>
      </c>
    </row>
    <row r="3480" spans="1:14" hidden="1" x14ac:dyDescent="0.35">
      <c r="A3480" s="134" t="s">
        <v>3982</v>
      </c>
      <c r="B3480" s="136" t="s">
        <v>3341</v>
      </c>
      <c r="C3480" s="135" t="s">
        <v>1466</v>
      </c>
      <c r="D3480" s="136" t="s">
        <v>3342</v>
      </c>
      <c r="E3480" s="136" t="s">
        <v>3377</v>
      </c>
      <c r="F3480" s="136" t="s">
        <v>3963</v>
      </c>
      <c r="G3480" s="141">
        <v>0</v>
      </c>
      <c r="H3480" s="138">
        <v>0</v>
      </c>
      <c r="I3480" s="140">
        <v>0</v>
      </c>
      <c r="J3480">
        <f t="shared" si="54"/>
        <v>0</v>
      </c>
      <c r="K3480" t="str">
        <f>INDEX('ICF pol crosswalk'!$B:$B,MATCH(D3480,'ICF pol crosswalk'!A:A,0))</f>
        <v>crop and rice measures</v>
      </c>
      <c r="L3480" s="208">
        <f>IFERROR(I3480*About!$B$134,0)</f>
        <v>0</v>
      </c>
      <c r="M3480" t="str">
        <f>INDEX('ICF pol crosswalk'!$C:$C,MATCH(D3480,'ICF pol crosswalk'!A:A,0))</f>
        <v>N2O</v>
      </c>
      <c r="N3480" s="218">
        <f>H3480*IF(M3480="CH4",About!$B$101,IF(M3480="N2O",About!$B$102,1))</f>
        <v>0</v>
      </c>
    </row>
    <row r="3481" spans="1:14" hidden="1" x14ac:dyDescent="0.35">
      <c r="A3481" s="134" t="s">
        <v>3982</v>
      </c>
      <c r="B3481" s="136" t="s">
        <v>3341</v>
      </c>
      <c r="C3481" s="135" t="s">
        <v>1466</v>
      </c>
      <c r="D3481" s="136" t="s">
        <v>3342</v>
      </c>
      <c r="E3481" s="136" t="s">
        <v>3377</v>
      </c>
      <c r="F3481" s="136" t="s">
        <v>3963</v>
      </c>
      <c r="G3481" s="141">
        <v>0</v>
      </c>
      <c r="H3481" s="138">
        <v>0</v>
      </c>
      <c r="I3481" s="140">
        <v>0</v>
      </c>
      <c r="J3481">
        <f t="shared" si="54"/>
        <v>0</v>
      </c>
      <c r="K3481" t="str">
        <f>INDEX('ICF pol crosswalk'!$B:$B,MATCH(D3481,'ICF pol crosswalk'!A:A,0))</f>
        <v>crop and rice measures</v>
      </c>
      <c r="L3481" s="208">
        <f>IFERROR(I3481*About!$B$134,0)</f>
        <v>0</v>
      </c>
      <c r="M3481" t="str">
        <f>INDEX('ICF pol crosswalk'!$C:$C,MATCH(D3481,'ICF pol crosswalk'!A:A,0))</f>
        <v>N2O</v>
      </c>
      <c r="N3481" s="218">
        <f>H3481*IF(M3481="CH4",About!$B$101,IF(M3481="N2O",About!$B$102,1))</f>
        <v>0</v>
      </c>
    </row>
    <row r="3482" spans="1:14" hidden="1" x14ac:dyDescent="0.35">
      <c r="A3482" s="134" t="s">
        <v>3983</v>
      </c>
      <c r="B3482" s="136" t="s">
        <v>3341</v>
      </c>
      <c r="C3482" s="135" t="s">
        <v>1412</v>
      </c>
      <c r="D3482" s="136" t="s">
        <v>3342</v>
      </c>
      <c r="E3482" s="136" t="s">
        <v>3481</v>
      </c>
      <c r="F3482" s="136" t="s">
        <v>3963</v>
      </c>
      <c r="G3482" s="141">
        <v>0</v>
      </c>
      <c r="H3482" s="138">
        <v>0</v>
      </c>
      <c r="I3482" s="140">
        <v>0</v>
      </c>
      <c r="J3482">
        <f t="shared" si="54"/>
        <v>0</v>
      </c>
      <c r="K3482" t="str">
        <f>INDEX('ICF pol crosswalk'!$B:$B,MATCH(D3482,'ICF pol crosswalk'!A:A,0))</f>
        <v>crop and rice measures</v>
      </c>
      <c r="L3482" s="208">
        <f>IFERROR(I3482*About!$B$134,0)</f>
        <v>0</v>
      </c>
      <c r="M3482" t="str">
        <f>INDEX('ICF pol crosswalk'!$C:$C,MATCH(D3482,'ICF pol crosswalk'!A:A,0))</f>
        <v>N2O</v>
      </c>
      <c r="N3482" s="218">
        <f>H3482*IF(M3482="CH4",About!$B$101,IF(M3482="N2O",About!$B$102,1))</f>
        <v>0</v>
      </c>
    </row>
    <row r="3483" spans="1:14" hidden="1" x14ac:dyDescent="0.35">
      <c r="A3483" s="134" t="s">
        <v>3983</v>
      </c>
      <c r="B3483" s="136" t="s">
        <v>3341</v>
      </c>
      <c r="C3483" s="135" t="s">
        <v>1412</v>
      </c>
      <c r="D3483" s="136" t="s">
        <v>3342</v>
      </c>
      <c r="E3483" s="136" t="s">
        <v>3481</v>
      </c>
      <c r="F3483" s="136" t="s">
        <v>3963</v>
      </c>
      <c r="G3483" s="141">
        <v>0</v>
      </c>
      <c r="H3483" s="138">
        <v>0</v>
      </c>
      <c r="I3483" s="140">
        <v>0</v>
      </c>
      <c r="J3483">
        <f t="shared" si="54"/>
        <v>0</v>
      </c>
      <c r="K3483" t="str">
        <f>INDEX('ICF pol crosswalk'!$B:$B,MATCH(D3483,'ICF pol crosswalk'!A:A,0))</f>
        <v>crop and rice measures</v>
      </c>
      <c r="L3483" s="208">
        <f>IFERROR(I3483*About!$B$134,0)</f>
        <v>0</v>
      </c>
      <c r="M3483" t="str">
        <f>INDEX('ICF pol crosswalk'!$C:$C,MATCH(D3483,'ICF pol crosswalk'!A:A,0))</f>
        <v>N2O</v>
      </c>
      <c r="N3483" s="218">
        <f>H3483*IF(M3483="CH4",About!$B$101,IF(M3483="N2O",About!$B$102,1))</f>
        <v>0</v>
      </c>
    </row>
    <row r="3484" spans="1:14" hidden="1" x14ac:dyDescent="0.35">
      <c r="A3484" s="134" t="s">
        <v>3983</v>
      </c>
      <c r="B3484" s="136" t="s">
        <v>3341</v>
      </c>
      <c r="C3484" s="135" t="s">
        <v>1412</v>
      </c>
      <c r="D3484" s="136" t="s">
        <v>3342</v>
      </c>
      <c r="E3484" s="136" t="s">
        <v>3481</v>
      </c>
      <c r="F3484" s="136" t="s">
        <v>3963</v>
      </c>
      <c r="G3484" s="141">
        <v>0</v>
      </c>
      <c r="H3484" s="138">
        <v>0</v>
      </c>
      <c r="I3484" s="140">
        <v>0</v>
      </c>
      <c r="J3484">
        <f t="shared" si="54"/>
        <v>0</v>
      </c>
      <c r="K3484" t="str">
        <f>INDEX('ICF pol crosswalk'!$B:$B,MATCH(D3484,'ICF pol crosswalk'!A:A,0))</f>
        <v>crop and rice measures</v>
      </c>
      <c r="L3484" s="208">
        <f>IFERROR(I3484*About!$B$134,0)</f>
        <v>0</v>
      </c>
      <c r="M3484" t="str">
        <f>INDEX('ICF pol crosswalk'!$C:$C,MATCH(D3484,'ICF pol crosswalk'!A:A,0))</f>
        <v>N2O</v>
      </c>
      <c r="N3484" s="218">
        <f>H3484*IF(M3484="CH4",About!$B$101,IF(M3484="N2O",About!$B$102,1))</f>
        <v>0</v>
      </c>
    </row>
    <row r="3485" spans="1:14" hidden="1" x14ac:dyDescent="0.35">
      <c r="A3485" s="134" t="s">
        <v>3983</v>
      </c>
      <c r="B3485" s="136" t="s">
        <v>3341</v>
      </c>
      <c r="C3485" s="135" t="s">
        <v>1412</v>
      </c>
      <c r="D3485" s="136" t="s">
        <v>3342</v>
      </c>
      <c r="E3485" s="136" t="s">
        <v>3481</v>
      </c>
      <c r="F3485" s="136" t="s">
        <v>3963</v>
      </c>
      <c r="G3485" s="141">
        <v>0</v>
      </c>
      <c r="H3485" s="138">
        <v>0</v>
      </c>
      <c r="I3485" s="140">
        <v>0</v>
      </c>
      <c r="J3485">
        <f t="shared" si="54"/>
        <v>0</v>
      </c>
      <c r="K3485" t="str">
        <f>INDEX('ICF pol crosswalk'!$B:$B,MATCH(D3485,'ICF pol crosswalk'!A:A,0))</f>
        <v>crop and rice measures</v>
      </c>
      <c r="L3485" s="208">
        <f>IFERROR(I3485*About!$B$134,0)</f>
        <v>0</v>
      </c>
      <c r="M3485" t="str">
        <f>INDEX('ICF pol crosswalk'!$C:$C,MATCH(D3485,'ICF pol crosswalk'!A:A,0))</f>
        <v>N2O</v>
      </c>
      <c r="N3485" s="218">
        <f>H3485*IF(M3485="CH4",About!$B$101,IF(M3485="N2O",About!$B$102,1))</f>
        <v>0</v>
      </c>
    </row>
    <row r="3486" spans="1:14" hidden="1" x14ac:dyDescent="0.35">
      <c r="A3486" s="134" t="s">
        <v>3983</v>
      </c>
      <c r="B3486" s="136" t="s">
        <v>3341</v>
      </c>
      <c r="C3486" s="135" t="s">
        <v>1412</v>
      </c>
      <c r="D3486" s="136" t="s">
        <v>3342</v>
      </c>
      <c r="E3486" s="136" t="s">
        <v>3481</v>
      </c>
      <c r="F3486" s="136" t="s">
        <v>3963</v>
      </c>
      <c r="G3486" s="141">
        <v>0</v>
      </c>
      <c r="H3486" s="138">
        <v>0</v>
      </c>
      <c r="I3486" s="140">
        <v>0</v>
      </c>
      <c r="J3486">
        <f t="shared" si="54"/>
        <v>0</v>
      </c>
      <c r="K3486" t="str">
        <f>INDEX('ICF pol crosswalk'!$B:$B,MATCH(D3486,'ICF pol crosswalk'!A:A,0))</f>
        <v>crop and rice measures</v>
      </c>
      <c r="L3486" s="208">
        <f>IFERROR(I3486*About!$B$134,0)</f>
        <v>0</v>
      </c>
      <c r="M3486" t="str">
        <f>INDEX('ICF pol crosswalk'!$C:$C,MATCH(D3486,'ICF pol crosswalk'!A:A,0))</f>
        <v>N2O</v>
      </c>
      <c r="N3486" s="218">
        <f>H3486*IF(M3486="CH4",About!$B$101,IF(M3486="N2O",About!$B$102,1))</f>
        <v>0</v>
      </c>
    </row>
    <row r="3487" spans="1:14" hidden="1" x14ac:dyDescent="0.35">
      <c r="A3487" s="134" t="s">
        <v>3983</v>
      </c>
      <c r="B3487" s="136" t="s">
        <v>3341</v>
      </c>
      <c r="C3487" s="135" t="s">
        <v>1412</v>
      </c>
      <c r="D3487" s="136" t="s">
        <v>3342</v>
      </c>
      <c r="E3487" s="136" t="s">
        <v>3481</v>
      </c>
      <c r="F3487" s="136" t="s">
        <v>3963</v>
      </c>
      <c r="G3487" s="141">
        <v>0</v>
      </c>
      <c r="H3487" s="138">
        <v>0</v>
      </c>
      <c r="I3487" s="140">
        <v>0</v>
      </c>
      <c r="J3487">
        <f t="shared" si="54"/>
        <v>0</v>
      </c>
      <c r="K3487" t="str">
        <f>INDEX('ICF pol crosswalk'!$B:$B,MATCH(D3487,'ICF pol crosswalk'!A:A,0))</f>
        <v>crop and rice measures</v>
      </c>
      <c r="L3487" s="208">
        <f>IFERROR(I3487*About!$B$134,0)</f>
        <v>0</v>
      </c>
      <c r="M3487" t="str">
        <f>INDEX('ICF pol crosswalk'!$C:$C,MATCH(D3487,'ICF pol crosswalk'!A:A,0))</f>
        <v>N2O</v>
      </c>
      <c r="N3487" s="218">
        <f>H3487*IF(M3487="CH4",About!$B$101,IF(M3487="N2O",About!$B$102,1))</f>
        <v>0</v>
      </c>
    </row>
    <row r="3488" spans="1:14" hidden="1" x14ac:dyDescent="0.35">
      <c r="A3488" s="134" t="s">
        <v>3984</v>
      </c>
      <c r="B3488" s="136" t="s">
        <v>3341</v>
      </c>
      <c r="C3488" s="135" t="s">
        <v>1426</v>
      </c>
      <c r="D3488" s="136" t="s">
        <v>3342</v>
      </c>
      <c r="E3488" s="136" t="s">
        <v>3481</v>
      </c>
      <c r="F3488" s="136" t="s">
        <v>3963</v>
      </c>
      <c r="G3488" s="141">
        <v>0</v>
      </c>
      <c r="H3488" s="138">
        <v>0</v>
      </c>
      <c r="I3488" s="140">
        <v>0</v>
      </c>
      <c r="J3488">
        <f t="shared" si="54"/>
        <v>0</v>
      </c>
      <c r="K3488" t="str">
        <f>INDEX('ICF pol crosswalk'!$B:$B,MATCH(D3488,'ICF pol crosswalk'!A:A,0))</f>
        <v>crop and rice measures</v>
      </c>
      <c r="L3488" s="208">
        <f>IFERROR(I3488*About!$B$134,0)</f>
        <v>0</v>
      </c>
      <c r="M3488" t="str">
        <f>INDEX('ICF pol crosswalk'!$C:$C,MATCH(D3488,'ICF pol crosswalk'!A:A,0))</f>
        <v>N2O</v>
      </c>
      <c r="N3488" s="218">
        <f>H3488*IF(M3488="CH4",About!$B$101,IF(M3488="N2O",About!$B$102,1))</f>
        <v>0</v>
      </c>
    </row>
    <row r="3489" spans="1:14" hidden="1" x14ac:dyDescent="0.35">
      <c r="A3489" s="134" t="s">
        <v>3984</v>
      </c>
      <c r="B3489" s="136" t="s">
        <v>3341</v>
      </c>
      <c r="C3489" s="135" t="s">
        <v>1426</v>
      </c>
      <c r="D3489" s="136" t="s">
        <v>3342</v>
      </c>
      <c r="E3489" s="136" t="s">
        <v>3481</v>
      </c>
      <c r="F3489" s="136" t="s">
        <v>3963</v>
      </c>
      <c r="G3489" s="141">
        <v>0</v>
      </c>
      <c r="H3489" s="138">
        <v>0</v>
      </c>
      <c r="I3489" s="140">
        <v>0</v>
      </c>
      <c r="J3489">
        <f t="shared" si="54"/>
        <v>0</v>
      </c>
      <c r="K3489" t="str">
        <f>INDEX('ICF pol crosswalk'!$B:$B,MATCH(D3489,'ICF pol crosswalk'!A:A,0))</f>
        <v>crop and rice measures</v>
      </c>
      <c r="L3489" s="208">
        <f>IFERROR(I3489*About!$B$134,0)</f>
        <v>0</v>
      </c>
      <c r="M3489" t="str">
        <f>INDEX('ICF pol crosswalk'!$C:$C,MATCH(D3489,'ICF pol crosswalk'!A:A,0))</f>
        <v>N2O</v>
      </c>
      <c r="N3489" s="218">
        <f>H3489*IF(M3489="CH4",About!$B$101,IF(M3489="N2O",About!$B$102,1))</f>
        <v>0</v>
      </c>
    </row>
    <row r="3490" spans="1:14" hidden="1" x14ac:dyDescent="0.35">
      <c r="A3490" s="134" t="s">
        <v>3984</v>
      </c>
      <c r="B3490" s="136" t="s">
        <v>3341</v>
      </c>
      <c r="C3490" s="135" t="s">
        <v>1426</v>
      </c>
      <c r="D3490" s="136" t="s">
        <v>3342</v>
      </c>
      <c r="E3490" s="136" t="s">
        <v>3481</v>
      </c>
      <c r="F3490" s="136" t="s">
        <v>3963</v>
      </c>
      <c r="G3490" s="141">
        <v>0</v>
      </c>
      <c r="H3490" s="138">
        <v>0</v>
      </c>
      <c r="I3490" s="140">
        <v>0</v>
      </c>
      <c r="J3490">
        <f t="shared" si="54"/>
        <v>0</v>
      </c>
      <c r="K3490" t="str">
        <f>INDEX('ICF pol crosswalk'!$B:$B,MATCH(D3490,'ICF pol crosswalk'!A:A,0))</f>
        <v>crop and rice measures</v>
      </c>
      <c r="L3490" s="208">
        <f>IFERROR(I3490*About!$B$134,0)</f>
        <v>0</v>
      </c>
      <c r="M3490" t="str">
        <f>INDEX('ICF pol crosswalk'!$C:$C,MATCH(D3490,'ICF pol crosswalk'!A:A,0))</f>
        <v>N2O</v>
      </c>
      <c r="N3490" s="218">
        <f>H3490*IF(M3490="CH4",About!$B$101,IF(M3490="N2O",About!$B$102,1))</f>
        <v>0</v>
      </c>
    </row>
    <row r="3491" spans="1:14" hidden="1" x14ac:dyDescent="0.35">
      <c r="A3491" s="134" t="s">
        <v>3984</v>
      </c>
      <c r="B3491" s="136" t="s">
        <v>3341</v>
      </c>
      <c r="C3491" s="135" t="s">
        <v>1426</v>
      </c>
      <c r="D3491" s="136" t="s">
        <v>3342</v>
      </c>
      <c r="E3491" s="136" t="s">
        <v>3481</v>
      </c>
      <c r="F3491" s="136" t="s">
        <v>3963</v>
      </c>
      <c r="G3491" s="141">
        <v>0</v>
      </c>
      <c r="H3491" s="138">
        <v>0</v>
      </c>
      <c r="I3491" s="140">
        <v>0</v>
      </c>
      <c r="J3491">
        <f t="shared" si="54"/>
        <v>0</v>
      </c>
      <c r="K3491" t="str">
        <f>INDEX('ICF pol crosswalk'!$B:$B,MATCH(D3491,'ICF pol crosswalk'!A:A,0))</f>
        <v>crop and rice measures</v>
      </c>
      <c r="L3491" s="208">
        <f>IFERROR(I3491*About!$B$134,0)</f>
        <v>0</v>
      </c>
      <c r="M3491" t="str">
        <f>INDEX('ICF pol crosswalk'!$C:$C,MATCH(D3491,'ICF pol crosswalk'!A:A,0))</f>
        <v>N2O</v>
      </c>
      <c r="N3491" s="218">
        <f>H3491*IF(M3491="CH4",About!$B$101,IF(M3491="N2O",About!$B$102,1))</f>
        <v>0</v>
      </c>
    </row>
    <row r="3492" spans="1:14" hidden="1" x14ac:dyDescent="0.35">
      <c r="A3492" s="134" t="s">
        <v>3984</v>
      </c>
      <c r="B3492" s="136" t="s">
        <v>3341</v>
      </c>
      <c r="C3492" s="135" t="s">
        <v>1426</v>
      </c>
      <c r="D3492" s="136" t="s">
        <v>3342</v>
      </c>
      <c r="E3492" s="136" t="s">
        <v>3481</v>
      </c>
      <c r="F3492" s="136" t="s">
        <v>3963</v>
      </c>
      <c r="G3492" s="141">
        <v>0</v>
      </c>
      <c r="H3492" s="138">
        <v>0</v>
      </c>
      <c r="I3492" s="140">
        <v>0</v>
      </c>
      <c r="J3492">
        <f t="shared" si="54"/>
        <v>0</v>
      </c>
      <c r="K3492" t="str">
        <f>INDEX('ICF pol crosswalk'!$B:$B,MATCH(D3492,'ICF pol crosswalk'!A:A,0))</f>
        <v>crop and rice measures</v>
      </c>
      <c r="L3492" s="208">
        <f>IFERROR(I3492*About!$B$134,0)</f>
        <v>0</v>
      </c>
      <c r="M3492" t="str">
        <f>INDEX('ICF pol crosswalk'!$C:$C,MATCH(D3492,'ICF pol crosswalk'!A:A,0))</f>
        <v>N2O</v>
      </c>
      <c r="N3492" s="218">
        <f>H3492*IF(M3492="CH4",About!$B$101,IF(M3492="N2O",About!$B$102,1))</f>
        <v>0</v>
      </c>
    </row>
    <row r="3493" spans="1:14" hidden="1" x14ac:dyDescent="0.35">
      <c r="A3493" s="134" t="s">
        <v>3984</v>
      </c>
      <c r="B3493" s="136" t="s">
        <v>3341</v>
      </c>
      <c r="C3493" s="135" t="s">
        <v>1426</v>
      </c>
      <c r="D3493" s="136" t="s">
        <v>3342</v>
      </c>
      <c r="E3493" s="136" t="s">
        <v>3481</v>
      </c>
      <c r="F3493" s="136" t="s">
        <v>3963</v>
      </c>
      <c r="G3493" s="141">
        <v>0</v>
      </c>
      <c r="H3493" s="138">
        <v>0</v>
      </c>
      <c r="I3493" s="140">
        <v>0</v>
      </c>
      <c r="J3493">
        <f t="shared" si="54"/>
        <v>0</v>
      </c>
      <c r="K3493" t="str">
        <f>INDEX('ICF pol crosswalk'!$B:$B,MATCH(D3493,'ICF pol crosswalk'!A:A,0))</f>
        <v>crop and rice measures</v>
      </c>
      <c r="L3493" s="208">
        <f>IFERROR(I3493*About!$B$134,0)</f>
        <v>0</v>
      </c>
      <c r="M3493" t="str">
        <f>INDEX('ICF pol crosswalk'!$C:$C,MATCH(D3493,'ICF pol crosswalk'!A:A,0))</f>
        <v>N2O</v>
      </c>
      <c r="N3493" s="218">
        <f>H3493*IF(M3493="CH4",About!$B$101,IF(M3493="N2O",About!$B$102,1))</f>
        <v>0</v>
      </c>
    </row>
    <row r="3494" spans="1:14" hidden="1" x14ac:dyDescent="0.35">
      <c r="A3494" s="134" t="s">
        <v>3985</v>
      </c>
      <c r="B3494" s="136" t="s">
        <v>3341</v>
      </c>
      <c r="C3494" s="135" t="s">
        <v>1431</v>
      </c>
      <c r="D3494" s="136" t="s">
        <v>3342</v>
      </c>
      <c r="E3494" s="136" t="s">
        <v>3481</v>
      </c>
      <c r="F3494" s="136" t="s">
        <v>3963</v>
      </c>
      <c r="G3494" s="141">
        <v>0</v>
      </c>
      <c r="H3494" s="138">
        <v>0</v>
      </c>
      <c r="I3494" s="140">
        <v>0</v>
      </c>
      <c r="J3494">
        <f t="shared" si="54"/>
        <v>0</v>
      </c>
      <c r="K3494" t="str">
        <f>INDEX('ICF pol crosswalk'!$B:$B,MATCH(D3494,'ICF pol crosswalk'!A:A,0))</f>
        <v>crop and rice measures</v>
      </c>
      <c r="L3494" s="208">
        <f>IFERROR(I3494*About!$B$134,0)</f>
        <v>0</v>
      </c>
      <c r="M3494" t="str">
        <f>INDEX('ICF pol crosswalk'!$C:$C,MATCH(D3494,'ICF pol crosswalk'!A:A,0))</f>
        <v>N2O</v>
      </c>
      <c r="N3494" s="218">
        <f>H3494*IF(M3494="CH4",About!$B$101,IF(M3494="N2O",About!$B$102,1))</f>
        <v>0</v>
      </c>
    </row>
    <row r="3495" spans="1:14" hidden="1" x14ac:dyDescent="0.35">
      <c r="A3495" s="134" t="s">
        <v>3985</v>
      </c>
      <c r="B3495" s="136" t="s">
        <v>3341</v>
      </c>
      <c r="C3495" s="135" t="s">
        <v>1431</v>
      </c>
      <c r="D3495" s="136" t="s">
        <v>3342</v>
      </c>
      <c r="E3495" s="136" t="s">
        <v>3481</v>
      </c>
      <c r="F3495" s="136" t="s">
        <v>3963</v>
      </c>
      <c r="G3495" s="141">
        <v>0</v>
      </c>
      <c r="H3495" s="138">
        <v>0</v>
      </c>
      <c r="I3495" s="140">
        <v>0</v>
      </c>
      <c r="J3495">
        <f t="shared" si="54"/>
        <v>0</v>
      </c>
      <c r="K3495" t="str">
        <f>INDEX('ICF pol crosswalk'!$B:$B,MATCH(D3495,'ICF pol crosswalk'!A:A,0))</f>
        <v>crop and rice measures</v>
      </c>
      <c r="L3495" s="208">
        <f>IFERROR(I3495*About!$B$134,0)</f>
        <v>0</v>
      </c>
      <c r="M3495" t="str">
        <f>INDEX('ICF pol crosswalk'!$C:$C,MATCH(D3495,'ICF pol crosswalk'!A:A,0))</f>
        <v>N2O</v>
      </c>
      <c r="N3495" s="218">
        <f>H3495*IF(M3495="CH4",About!$B$101,IF(M3495="N2O",About!$B$102,1))</f>
        <v>0</v>
      </c>
    </row>
    <row r="3496" spans="1:14" hidden="1" x14ac:dyDescent="0.35">
      <c r="A3496" s="134" t="s">
        <v>3985</v>
      </c>
      <c r="B3496" s="136" t="s">
        <v>3341</v>
      </c>
      <c r="C3496" s="135" t="s">
        <v>1431</v>
      </c>
      <c r="D3496" s="136" t="s">
        <v>3342</v>
      </c>
      <c r="E3496" s="136" t="s">
        <v>3481</v>
      </c>
      <c r="F3496" s="136" t="s">
        <v>3963</v>
      </c>
      <c r="G3496" s="141">
        <v>0</v>
      </c>
      <c r="H3496" s="138">
        <v>0</v>
      </c>
      <c r="I3496" s="140">
        <v>0</v>
      </c>
      <c r="J3496">
        <f t="shared" si="54"/>
        <v>0</v>
      </c>
      <c r="K3496" t="str">
        <f>INDEX('ICF pol crosswalk'!$B:$B,MATCH(D3496,'ICF pol crosswalk'!A:A,0))</f>
        <v>crop and rice measures</v>
      </c>
      <c r="L3496" s="208">
        <f>IFERROR(I3496*About!$B$134,0)</f>
        <v>0</v>
      </c>
      <c r="M3496" t="str">
        <f>INDEX('ICF pol crosswalk'!$C:$C,MATCH(D3496,'ICF pol crosswalk'!A:A,0))</f>
        <v>N2O</v>
      </c>
      <c r="N3496" s="218">
        <f>H3496*IF(M3496="CH4",About!$B$101,IF(M3496="N2O",About!$B$102,1))</f>
        <v>0</v>
      </c>
    </row>
    <row r="3497" spans="1:14" hidden="1" x14ac:dyDescent="0.35">
      <c r="A3497" s="134" t="s">
        <v>3985</v>
      </c>
      <c r="B3497" s="136" t="s">
        <v>3341</v>
      </c>
      <c r="C3497" s="135" t="s">
        <v>1431</v>
      </c>
      <c r="D3497" s="136" t="s">
        <v>3342</v>
      </c>
      <c r="E3497" s="136" t="s">
        <v>3481</v>
      </c>
      <c r="F3497" s="136" t="s">
        <v>3963</v>
      </c>
      <c r="G3497" s="141">
        <v>0</v>
      </c>
      <c r="H3497" s="138">
        <v>0</v>
      </c>
      <c r="I3497" s="140">
        <v>0</v>
      </c>
      <c r="J3497">
        <f t="shared" si="54"/>
        <v>0</v>
      </c>
      <c r="K3497" t="str">
        <f>INDEX('ICF pol crosswalk'!$B:$B,MATCH(D3497,'ICF pol crosswalk'!A:A,0))</f>
        <v>crop and rice measures</v>
      </c>
      <c r="L3497" s="208">
        <f>IFERROR(I3497*About!$B$134,0)</f>
        <v>0</v>
      </c>
      <c r="M3497" t="str">
        <f>INDEX('ICF pol crosswalk'!$C:$C,MATCH(D3497,'ICF pol crosswalk'!A:A,0))</f>
        <v>N2O</v>
      </c>
      <c r="N3497" s="218">
        <f>H3497*IF(M3497="CH4",About!$B$101,IF(M3497="N2O",About!$B$102,1))</f>
        <v>0</v>
      </c>
    </row>
    <row r="3498" spans="1:14" hidden="1" x14ac:dyDescent="0.35">
      <c r="A3498" s="134" t="s">
        <v>3985</v>
      </c>
      <c r="B3498" s="136" t="s">
        <v>3341</v>
      </c>
      <c r="C3498" s="135" t="s">
        <v>1431</v>
      </c>
      <c r="D3498" s="136" t="s">
        <v>3342</v>
      </c>
      <c r="E3498" s="136" t="s">
        <v>3481</v>
      </c>
      <c r="F3498" s="136" t="s">
        <v>3963</v>
      </c>
      <c r="G3498" s="141">
        <v>0</v>
      </c>
      <c r="H3498" s="138">
        <v>0</v>
      </c>
      <c r="I3498" s="140">
        <v>0</v>
      </c>
      <c r="J3498">
        <f t="shared" si="54"/>
        <v>0</v>
      </c>
      <c r="K3498" t="str">
        <f>INDEX('ICF pol crosswalk'!$B:$B,MATCH(D3498,'ICF pol crosswalk'!A:A,0))</f>
        <v>crop and rice measures</v>
      </c>
      <c r="L3498" s="208">
        <f>IFERROR(I3498*About!$B$134,0)</f>
        <v>0</v>
      </c>
      <c r="M3498" t="str">
        <f>INDEX('ICF pol crosswalk'!$C:$C,MATCH(D3498,'ICF pol crosswalk'!A:A,0))</f>
        <v>N2O</v>
      </c>
      <c r="N3498" s="218">
        <f>H3498*IF(M3498="CH4",About!$B$101,IF(M3498="N2O",About!$B$102,1))</f>
        <v>0</v>
      </c>
    </row>
    <row r="3499" spans="1:14" hidden="1" x14ac:dyDescent="0.35">
      <c r="A3499" s="134" t="s">
        <v>3985</v>
      </c>
      <c r="B3499" s="136" t="s">
        <v>3341</v>
      </c>
      <c r="C3499" s="135" t="s">
        <v>1431</v>
      </c>
      <c r="D3499" s="136" t="s">
        <v>3342</v>
      </c>
      <c r="E3499" s="136" t="s">
        <v>3481</v>
      </c>
      <c r="F3499" s="136" t="s">
        <v>3963</v>
      </c>
      <c r="G3499" s="141">
        <v>0</v>
      </c>
      <c r="H3499" s="138">
        <v>0</v>
      </c>
      <c r="I3499" s="140">
        <v>0</v>
      </c>
      <c r="J3499">
        <f t="shared" si="54"/>
        <v>0</v>
      </c>
      <c r="K3499" t="str">
        <f>INDEX('ICF pol crosswalk'!$B:$B,MATCH(D3499,'ICF pol crosswalk'!A:A,0))</f>
        <v>crop and rice measures</v>
      </c>
      <c r="L3499" s="208">
        <f>IFERROR(I3499*About!$B$134,0)</f>
        <v>0</v>
      </c>
      <c r="M3499" t="str">
        <f>INDEX('ICF pol crosswalk'!$C:$C,MATCH(D3499,'ICF pol crosswalk'!A:A,0))</f>
        <v>N2O</v>
      </c>
      <c r="N3499" s="218">
        <f>H3499*IF(M3499="CH4",About!$B$101,IF(M3499="N2O",About!$B$102,1))</f>
        <v>0</v>
      </c>
    </row>
    <row r="3500" spans="1:14" hidden="1" x14ac:dyDescent="0.35">
      <c r="A3500" s="134" t="s">
        <v>3986</v>
      </c>
      <c r="B3500" s="136" t="s">
        <v>3341</v>
      </c>
      <c r="C3500" s="135" t="s">
        <v>1436</v>
      </c>
      <c r="D3500" s="136" t="s">
        <v>3342</v>
      </c>
      <c r="E3500" s="136" t="s">
        <v>3481</v>
      </c>
      <c r="F3500" s="136" t="s">
        <v>3963</v>
      </c>
      <c r="G3500" s="141">
        <v>0</v>
      </c>
      <c r="H3500" s="138">
        <v>0</v>
      </c>
      <c r="I3500" s="140">
        <v>0</v>
      </c>
      <c r="J3500">
        <f t="shared" si="54"/>
        <v>0</v>
      </c>
      <c r="K3500" t="str">
        <f>INDEX('ICF pol crosswalk'!$B:$B,MATCH(D3500,'ICF pol crosswalk'!A:A,0))</f>
        <v>crop and rice measures</v>
      </c>
      <c r="L3500" s="208">
        <f>IFERROR(I3500*About!$B$134,0)</f>
        <v>0</v>
      </c>
      <c r="M3500" t="str">
        <f>INDEX('ICF pol crosswalk'!$C:$C,MATCH(D3500,'ICF pol crosswalk'!A:A,0))</f>
        <v>N2O</v>
      </c>
      <c r="N3500" s="218">
        <f>H3500*IF(M3500="CH4",About!$B$101,IF(M3500="N2O",About!$B$102,1))</f>
        <v>0</v>
      </c>
    </row>
    <row r="3501" spans="1:14" hidden="1" x14ac:dyDescent="0.35">
      <c r="A3501" s="134" t="s">
        <v>3986</v>
      </c>
      <c r="B3501" s="136" t="s">
        <v>3341</v>
      </c>
      <c r="C3501" s="135" t="s">
        <v>1436</v>
      </c>
      <c r="D3501" s="136" t="s">
        <v>3342</v>
      </c>
      <c r="E3501" s="136" t="s">
        <v>3481</v>
      </c>
      <c r="F3501" s="136" t="s">
        <v>3963</v>
      </c>
      <c r="G3501" s="141">
        <v>0</v>
      </c>
      <c r="H3501" s="138">
        <v>0</v>
      </c>
      <c r="I3501" s="140">
        <v>0</v>
      </c>
      <c r="J3501">
        <f t="shared" si="54"/>
        <v>0</v>
      </c>
      <c r="K3501" t="str">
        <f>INDEX('ICF pol crosswalk'!$B:$B,MATCH(D3501,'ICF pol crosswalk'!A:A,0))</f>
        <v>crop and rice measures</v>
      </c>
      <c r="L3501" s="208">
        <f>IFERROR(I3501*About!$B$134,0)</f>
        <v>0</v>
      </c>
      <c r="M3501" t="str">
        <f>INDEX('ICF pol crosswalk'!$C:$C,MATCH(D3501,'ICF pol crosswalk'!A:A,0))</f>
        <v>N2O</v>
      </c>
      <c r="N3501" s="218">
        <f>H3501*IF(M3501="CH4",About!$B$101,IF(M3501="N2O",About!$B$102,1))</f>
        <v>0</v>
      </c>
    </row>
    <row r="3502" spans="1:14" hidden="1" x14ac:dyDescent="0.35">
      <c r="A3502" s="134" t="s">
        <v>3986</v>
      </c>
      <c r="B3502" s="136" t="s">
        <v>3341</v>
      </c>
      <c r="C3502" s="135" t="s">
        <v>1436</v>
      </c>
      <c r="D3502" s="136" t="s">
        <v>3342</v>
      </c>
      <c r="E3502" s="136" t="s">
        <v>3481</v>
      </c>
      <c r="F3502" s="136" t="s">
        <v>3963</v>
      </c>
      <c r="G3502" s="141">
        <v>0</v>
      </c>
      <c r="H3502" s="138">
        <v>0</v>
      </c>
      <c r="I3502" s="140">
        <v>0</v>
      </c>
      <c r="J3502">
        <f t="shared" si="54"/>
        <v>0</v>
      </c>
      <c r="K3502" t="str">
        <f>INDEX('ICF pol crosswalk'!$B:$B,MATCH(D3502,'ICF pol crosswalk'!A:A,0))</f>
        <v>crop and rice measures</v>
      </c>
      <c r="L3502" s="208">
        <f>IFERROR(I3502*About!$B$134,0)</f>
        <v>0</v>
      </c>
      <c r="M3502" t="str">
        <f>INDEX('ICF pol crosswalk'!$C:$C,MATCH(D3502,'ICF pol crosswalk'!A:A,0))</f>
        <v>N2O</v>
      </c>
      <c r="N3502" s="218">
        <f>H3502*IF(M3502="CH4",About!$B$101,IF(M3502="N2O",About!$B$102,1))</f>
        <v>0</v>
      </c>
    </row>
    <row r="3503" spans="1:14" hidden="1" x14ac:dyDescent="0.35">
      <c r="A3503" s="134" t="s">
        <v>3986</v>
      </c>
      <c r="B3503" s="136" t="s">
        <v>3341</v>
      </c>
      <c r="C3503" s="135" t="s">
        <v>1436</v>
      </c>
      <c r="D3503" s="136" t="s">
        <v>3342</v>
      </c>
      <c r="E3503" s="136" t="s">
        <v>3481</v>
      </c>
      <c r="F3503" s="136" t="s">
        <v>3963</v>
      </c>
      <c r="G3503" s="141">
        <v>0</v>
      </c>
      <c r="H3503" s="138">
        <v>0</v>
      </c>
      <c r="I3503" s="140">
        <v>0</v>
      </c>
      <c r="J3503">
        <f t="shared" si="54"/>
        <v>0</v>
      </c>
      <c r="K3503" t="str">
        <f>INDEX('ICF pol crosswalk'!$B:$B,MATCH(D3503,'ICF pol crosswalk'!A:A,0))</f>
        <v>crop and rice measures</v>
      </c>
      <c r="L3503" s="208">
        <f>IFERROR(I3503*About!$B$134,0)</f>
        <v>0</v>
      </c>
      <c r="M3503" t="str">
        <f>INDEX('ICF pol crosswalk'!$C:$C,MATCH(D3503,'ICF pol crosswalk'!A:A,0))</f>
        <v>N2O</v>
      </c>
      <c r="N3503" s="218">
        <f>H3503*IF(M3503="CH4",About!$B$101,IF(M3503="N2O",About!$B$102,1))</f>
        <v>0</v>
      </c>
    </row>
    <row r="3504" spans="1:14" hidden="1" x14ac:dyDescent="0.35">
      <c r="A3504" s="134" t="s">
        <v>3986</v>
      </c>
      <c r="B3504" s="136" t="s">
        <v>3341</v>
      </c>
      <c r="C3504" s="135" t="s">
        <v>1436</v>
      </c>
      <c r="D3504" s="136" t="s">
        <v>3342</v>
      </c>
      <c r="E3504" s="136" t="s">
        <v>3481</v>
      </c>
      <c r="F3504" s="136" t="s">
        <v>3963</v>
      </c>
      <c r="G3504" s="141">
        <v>0</v>
      </c>
      <c r="H3504" s="138">
        <v>0</v>
      </c>
      <c r="I3504" s="140">
        <v>0</v>
      </c>
      <c r="J3504">
        <f t="shared" si="54"/>
        <v>0</v>
      </c>
      <c r="K3504" t="str">
        <f>INDEX('ICF pol crosswalk'!$B:$B,MATCH(D3504,'ICF pol crosswalk'!A:A,0))</f>
        <v>crop and rice measures</v>
      </c>
      <c r="L3504" s="208">
        <f>IFERROR(I3504*About!$B$134,0)</f>
        <v>0</v>
      </c>
      <c r="M3504" t="str">
        <f>INDEX('ICF pol crosswalk'!$C:$C,MATCH(D3504,'ICF pol crosswalk'!A:A,0))</f>
        <v>N2O</v>
      </c>
      <c r="N3504" s="218">
        <f>H3504*IF(M3504="CH4",About!$B$101,IF(M3504="N2O",About!$B$102,1))</f>
        <v>0</v>
      </c>
    </row>
    <row r="3505" spans="1:14" hidden="1" x14ac:dyDescent="0.35">
      <c r="A3505" s="134" t="s">
        <v>3986</v>
      </c>
      <c r="B3505" s="136" t="s">
        <v>3341</v>
      </c>
      <c r="C3505" s="135" t="s">
        <v>1436</v>
      </c>
      <c r="D3505" s="136" t="s">
        <v>3342</v>
      </c>
      <c r="E3505" s="136" t="s">
        <v>3481</v>
      </c>
      <c r="F3505" s="136" t="s">
        <v>3963</v>
      </c>
      <c r="G3505" s="141">
        <v>0</v>
      </c>
      <c r="H3505" s="138">
        <v>0</v>
      </c>
      <c r="I3505" s="140">
        <v>0</v>
      </c>
      <c r="J3505">
        <f t="shared" si="54"/>
        <v>0</v>
      </c>
      <c r="K3505" t="str">
        <f>INDEX('ICF pol crosswalk'!$B:$B,MATCH(D3505,'ICF pol crosswalk'!A:A,0))</f>
        <v>crop and rice measures</v>
      </c>
      <c r="L3505" s="208">
        <f>IFERROR(I3505*About!$B$134,0)</f>
        <v>0</v>
      </c>
      <c r="M3505" t="str">
        <f>INDEX('ICF pol crosswalk'!$C:$C,MATCH(D3505,'ICF pol crosswalk'!A:A,0))</f>
        <v>N2O</v>
      </c>
      <c r="N3505" s="218">
        <f>H3505*IF(M3505="CH4",About!$B$101,IF(M3505="N2O",About!$B$102,1))</f>
        <v>0</v>
      </c>
    </row>
    <row r="3506" spans="1:14" hidden="1" x14ac:dyDescent="0.35">
      <c r="A3506" s="134" t="s">
        <v>3987</v>
      </c>
      <c r="B3506" s="136" t="s">
        <v>3341</v>
      </c>
      <c r="C3506" s="135" t="s">
        <v>1441</v>
      </c>
      <c r="D3506" s="136" t="s">
        <v>3342</v>
      </c>
      <c r="E3506" s="136" t="s">
        <v>3481</v>
      </c>
      <c r="F3506" s="136" t="s">
        <v>3963</v>
      </c>
      <c r="G3506" s="141">
        <v>0</v>
      </c>
      <c r="H3506" s="138">
        <v>0</v>
      </c>
      <c r="I3506" s="140">
        <v>0</v>
      </c>
      <c r="J3506">
        <f t="shared" si="54"/>
        <v>0</v>
      </c>
      <c r="K3506" t="str">
        <f>INDEX('ICF pol crosswalk'!$B:$B,MATCH(D3506,'ICF pol crosswalk'!A:A,0))</f>
        <v>crop and rice measures</v>
      </c>
      <c r="L3506" s="208">
        <f>IFERROR(I3506*About!$B$134,0)</f>
        <v>0</v>
      </c>
      <c r="M3506" t="str">
        <f>INDEX('ICF pol crosswalk'!$C:$C,MATCH(D3506,'ICF pol crosswalk'!A:A,0))</f>
        <v>N2O</v>
      </c>
      <c r="N3506" s="218">
        <f>H3506*IF(M3506="CH4",About!$B$101,IF(M3506="N2O",About!$B$102,1))</f>
        <v>0</v>
      </c>
    </row>
    <row r="3507" spans="1:14" hidden="1" x14ac:dyDescent="0.35">
      <c r="A3507" s="134" t="s">
        <v>3987</v>
      </c>
      <c r="B3507" s="136" t="s">
        <v>3341</v>
      </c>
      <c r="C3507" s="135" t="s">
        <v>1441</v>
      </c>
      <c r="D3507" s="136" t="s">
        <v>3342</v>
      </c>
      <c r="E3507" s="136" t="s">
        <v>3481</v>
      </c>
      <c r="F3507" s="136" t="s">
        <v>3963</v>
      </c>
      <c r="G3507" s="141">
        <v>0</v>
      </c>
      <c r="H3507" s="138">
        <v>0</v>
      </c>
      <c r="I3507" s="140">
        <v>0</v>
      </c>
      <c r="J3507">
        <f t="shared" si="54"/>
        <v>0</v>
      </c>
      <c r="K3507" t="str">
        <f>INDEX('ICF pol crosswalk'!$B:$B,MATCH(D3507,'ICF pol crosswalk'!A:A,0))</f>
        <v>crop and rice measures</v>
      </c>
      <c r="L3507" s="208">
        <f>IFERROR(I3507*About!$B$134,0)</f>
        <v>0</v>
      </c>
      <c r="M3507" t="str">
        <f>INDEX('ICF pol crosswalk'!$C:$C,MATCH(D3507,'ICF pol crosswalk'!A:A,0))</f>
        <v>N2O</v>
      </c>
      <c r="N3507" s="218">
        <f>H3507*IF(M3507="CH4",About!$B$101,IF(M3507="N2O",About!$B$102,1))</f>
        <v>0</v>
      </c>
    </row>
    <row r="3508" spans="1:14" hidden="1" x14ac:dyDescent="0.35">
      <c r="A3508" s="134" t="s">
        <v>3987</v>
      </c>
      <c r="B3508" s="136" t="s">
        <v>3341</v>
      </c>
      <c r="C3508" s="135" t="s">
        <v>1441</v>
      </c>
      <c r="D3508" s="136" t="s">
        <v>3342</v>
      </c>
      <c r="E3508" s="136" t="s">
        <v>3481</v>
      </c>
      <c r="F3508" s="136" t="s">
        <v>3963</v>
      </c>
      <c r="G3508" s="141">
        <v>0</v>
      </c>
      <c r="H3508" s="138">
        <v>0</v>
      </c>
      <c r="I3508" s="140">
        <v>0</v>
      </c>
      <c r="J3508">
        <f t="shared" si="54"/>
        <v>0</v>
      </c>
      <c r="K3508" t="str">
        <f>INDEX('ICF pol crosswalk'!$B:$B,MATCH(D3508,'ICF pol crosswalk'!A:A,0))</f>
        <v>crop and rice measures</v>
      </c>
      <c r="L3508" s="208">
        <f>IFERROR(I3508*About!$B$134,0)</f>
        <v>0</v>
      </c>
      <c r="M3508" t="str">
        <f>INDEX('ICF pol crosswalk'!$C:$C,MATCH(D3508,'ICF pol crosswalk'!A:A,0))</f>
        <v>N2O</v>
      </c>
      <c r="N3508" s="218">
        <f>H3508*IF(M3508="CH4",About!$B$101,IF(M3508="N2O",About!$B$102,1))</f>
        <v>0</v>
      </c>
    </row>
    <row r="3509" spans="1:14" hidden="1" x14ac:dyDescent="0.35">
      <c r="A3509" s="134" t="s">
        <v>3987</v>
      </c>
      <c r="B3509" s="136" t="s">
        <v>3341</v>
      </c>
      <c r="C3509" s="135" t="s">
        <v>1441</v>
      </c>
      <c r="D3509" s="136" t="s">
        <v>3342</v>
      </c>
      <c r="E3509" s="136" t="s">
        <v>3481</v>
      </c>
      <c r="F3509" s="136" t="s">
        <v>3963</v>
      </c>
      <c r="G3509" s="141">
        <v>0</v>
      </c>
      <c r="H3509" s="138">
        <v>0</v>
      </c>
      <c r="I3509" s="140">
        <v>0</v>
      </c>
      <c r="J3509">
        <f t="shared" si="54"/>
        <v>0</v>
      </c>
      <c r="K3509" t="str">
        <f>INDEX('ICF pol crosswalk'!$B:$B,MATCH(D3509,'ICF pol crosswalk'!A:A,0))</f>
        <v>crop and rice measures</v>
      </c>
      <c r="L3509" s="208">
        <f>IFERROR(I3509*About!$B$134,0)</f>
        <v>0</v>
      </c>
      <c r="M3509" t="str">
        <f>INDEX('ICF pol crosswalk'!$C:$C,MATCH(D3509,'ICF pol crosswalk'!A:A,0))</f>
        <v>N2O</v>
      </c>
      <c r="N3509" s="218">
        <f>H3509*IF(M3509="CH4",About!$B$101,IF(M3509="N2O",About!$B$102,1))</f>
        <v>0</v>
      </c>
    </row>
    <row r="3510" spans="1:14" hidden="1" x14ac:dyDescent="0.35">
      <c r="A3510" s="134" t="s">
        <v>3987</v>
      </c>
      <c r="B3510" s="136" t="s">
        <v>3341</v>
      </c>
      <c r="C3510" s="135" t="s">
        <v>1441</v>
      </c>
      <c r="D3510" s="136" t="s">
        <v>3342</v>
      </c>
      <c r="E3510" s="136" t="s">
        <v>3481</v>
      </c>
      <c r="F3510" s="136" t="s">
        <v>3963</v>
      </c>
      <c r="G3510" s="141">
        <v>0</v>
      </c>
      <c r="H3510" s="138">
        <v>0</v>
      </c>
      <c r="I3510" s="140">
        <v>0</v>
      </c>
      <c r="J3510">
        <f t="shared" si="54"/>
        <v>0</v>
      </c>
      <c r="K3510" t="str">
        <f>INDEX('ICF pol crosswalk'!$B:$B,MATCH(D3510,'ICF pol crosswalk'!A:A,0))</f>
        <v>crop and rice measures</v>
      </c>
      <c r="L3510" s="208">
        <f>IFERROR(I3510*About!$B$134,0)</f>
        <v>0</v>
      </c>
      <c r="M3510" t="str">
        <f>INDEX('ICF pol crosswalk'!$C:$C,MATCH(D3510,'ICF pol crosswalk'!A:A,0))</f>
        <v>N2O</v>
      </c>
      <c r="N3510" s="218">
        <f>H3510*IF(M3510="CH4",About!$B$101,IF(M3510="N2O",About!$B$102,1))</f>
        <v>0</v>
      </c>
    </row>
    <row r="3511" spans="1:14" hidden="1" x14ac:dyDescent="0.35">
      <c r="A3511" s="134" t="s">
        <v>3987</v>
      </c>
      <c r="B3511" s="136" t="s">
        <v>3341</v>
      </c>
      <c r="C3511" s="135" t="s">
        <v>1441</v>
      </c>
      <c r="D3511" s="136" t="s">
        <v>3342</v>
      </c>
      <c r="E3511" s="136" t="s">
        <v>3481</v>
      </c>
      <c r="F3511" s="136" t="s">
        <v>3963</v>
      </c>
      <c r="G3511" s="141">
        <v>0</v>
      </c>
      <c r="H3511" s="138">
        <v>0</v>
      </c>
      <c r="I3511" s="140">
        <v>0</v>
      </c>
      <c r="J3511">
        <f t="shared" si="54"/>
        <v>0</v>
      </c>
      <c r="K3511" t="str">
        <f>INDEX('ICF pol crosswalk'!$B:$B,MATCH(D3511,'ICF pol crosswalk'!A:A,0))</f>
        <v>crop and rice measures</v>
      </c>
      <c r="L3511" s="208">
        <f>IFERROR(I3511*About!$B$134,0)</f>
        <v>0</v>
      </c>
      <c r="M3511" t="str">
        <f>INDEX('ICF pol crosswalk'!$C:$C,MATCH(D3511,'ICF pol crosswalk'!A:A,0))</f>
        <v>N2O</v>
      </c>
      <c r="N3511" s="218">
        <f>H3511*IF(M3511="CH4",About!$B$101,IF(M3511="N2O",About!$B$102,1))</f>
        <v>0</v>
      </c>
    </row>
    <row r="3512" spans="1:14" hidden="1" x14ac:dyDescent="0.35">
      <c r="A3512" s="134" t="s">
        <v>3988</v>
      </c>
      <c r="B3512" s="136" t="s">
        <v>3341</v>
      </c>
      <c r="C3512" s="135" t="s">
        <v>1446</v>
      </c>
      <c r="D3512" s="136" t="s">
        <v>3342</v>
      </c>
      <c r="E3512" s="136" t="s">
        <v>3481</v>
      </c>
      <c r="F3512" s="136" t="s">
        <v>3963</v>
      </c>
      <c r="G3512" s="141">
        <v>0</v>
      </c>
      <c r="H3512" s="138">
        <v>0</v>
      </c>
      <c r="I3512" s="140">
        <v>0</v>
      </c>
      <c r="J3512">
        <f t="shared" si="54"/>
        <v>0</v>
      </c>
      <c r="K3512" t="str">
        <f>INDEX('ICF pol crosswalk'!$B:$B,MATCH(D3512,'ICF pol crosswalk'!A:A,0))</f>
        <v>crop and rice measures</v>
      </c>
      <c r="L3512" s="208">
        <f>IFERROR(I3512*About!$B$134,0)</f>
        <v>0</v>
      </c>
      <c r="M3512" t="str">
        <f>INDEX('ICF pol crosswalk'!$C:$C,MATCH(D3512,'ICF pol crosswalk'!A:A,0))</f>
        <v>N2O</v>
      </c>
      <c r="N3512" s="218">
        <f>H3512*IF(M3512="CH4",About!$B$101,IF(M3512="N2O",About!$B$102,1))</f>
        <v>0</v>
      </c>
    </row>
    <row r="3513" spans="1:14" hidden="1" x14ac:dyDescent="0.35">
      <c r="A3513" s="134" t="s">
        <v>3988</v>
      </c>
      <c r="B3513" s="136" t="s">
        <v>3341</v>
      </c>
      <c r="C3513" s="135" t="s">
        <v>1446</v>
      </c>
      <c r="D3513" s="136" t="s">
        <v>3342</v>
      </c>
      <c r="E3513" s="136" t="s">
        <v>3481</v>
      </c>
      <c r="F3513" s="136" t="s">
        <v>3963</v>
      </c>
      <c r="G3513" s="141">
        <v>0</v>
      </c>
      <c r="H3513" s="138">
        <v>0</v>
      </c>
      <c r="I3513" s="140">
        <v>0</v>
      </c>
      <c r="J3513">
        <f t="shared" si="54"/>
        <v>0</v>
      </c>
      <c r="K3513" t="str">
        <f>INDEX('ICF pol crosswalk'!$B:$B,MATCH(D3513,'ICF pol crosswalk'!A:A,0))</f>
        <v>crop and rice measures</v>
      </c>
      <c r="L3513" s="208">
        <f>IFERROR(I3513*About!$B$134,0)</f>
        <v>0</v>
      </c>
      <c r="M3513" t="str">
        <f>INDEX('ICF pol crosswalk'!$C:$C,MATCH(D3513,'ICF pol crosswalk'!A:A,0))</f>
        <v>N2O</v>
      </c>
      <c r="N3513" s="218">
        <f>H3513*IF(M3513="CH4",About!$B$101,IF(M3513="N2O",About!$B$102,1))</f>
        <v>0</v>
      </c>
    </row>
    <row r="3514" spans="1:14" hidden="1" x14ac:dyDescent="0.35">
      <c r="A3514" s="134" t="s">
        <v>3988</v>
      </c>
      <c r="B3514" s="136" t="s">
        <v>3341</v>
      </c>
      <c r="C3514" s="135" t="s">
        <v>1446</v>
      </c>
      <c r="D3514" s="136" t="s">
        <v>3342</v>
      </c>
      <c r="E3514" s="136" t="s">
        <v>3481</v>
      </c>
      <c r="F3514" s="136" t="s">
        <v>3963</v>
      </c>
      <c r="G3514" s="141">
        <v>0</v>
      </c>
      <c r="H3514" s="138">
        <v>0</v>
      </c>
      <c r="I3514" s="140">
        <v>0</v>
      </c>
      <c r="J3514">
        <f t="shared" si="54"/>
        <v>0</v>
      </c>
      <c r="K3514" t="str">
        <f>INDEX('ICF pol crosswalk'!$B:$B,MATCH(D3514,'ICF pol crosswalk'!A:A,0))</f>
        <v>crop and rice measures</v>
      </c>
      <c r="L3514" s="208">
        <f>IFERROR(I3514*About!$B$134,0)</f>
        <v>0</v>
      </c>
      <c r="M3514" t="str">
        <f>INDEX('ICF pol crosswalk'!$C:$C,MATCH(D3514,'ICF pol crosswalk'!A:A,0))</f>
        <v>N2O</v>
      </c>
      <c r="N3514" s="218">
        <f>H3514*IF(M3514="CH4",About!$B$101,IF(M3514="N2O",About!$B$102,1))</f>
        <v>0</v>
      </c>
    </row>
    <row r="3515" spans="1:14" hidden="1" x14ac:dyDescent="0.35">
      <c r="A3515" s="134" t="s">
        <v>3988</v>
      </c>
      <c r="B3515" s="136" t="s">
        <v>3341</v>
      </c>
      <c r="C3515" s="135" t="s">
        <v>1446</v>
      </c>
      <c r="D3515" s="136" t="s">
        <v>3342</v>
      </c>
      <c r="E3515" s="136" t="s">
        <v>3481</v>
      </c>
      <c r="F3515" s="136" t="s">
        <v>3963</v>
      </c>
      <c r="G3515" s="141">
        <v>0</v>
      </c>
      <c r="H3515" s="138">
        <v>0</v>
      </c>
      <c r="I3515" s="140">
        <v>0</v>
      </c>
      <c r="J3515">
        <f t="shared" si="54"/>
        <v>0</v>
      </c>
      <c r="K3515" t="str">
        <f>INDEX('ICF pol crosswalk'!$B:$B,MATCH(D3515,'ICF pol crosswalk'!A:A,0))</f>
        <v>crop and rice measures</v>
      </c>
      <c r="L3515" s="208">
        <f>IFERROR(I3515*About!$B$134,0)</f>
        <v>0</v>
      </c>
      <c r="M3515" t="str">
        <f>INDEX('ICF pol crosswalk'!$C:$C,MATCH(D3515,'ICF pol crosswalk'!A:A,0))</f>
        <v>N2O</v>
      </c>
      <c r="N3515" s="218">
        <f>H3515*IF(M3515="CH4",About!$B$101,IF(M3515="N2O",About!$B$102,1))</f>
        <v>0</v>
      </c>
    </row>
    <row r="3516" spans="1:14" hidden="1" x14ac:dyDescent="0.35">
      <c r="A3516" s="134" t="s">
        <v>3988</v>
      </c>
      <c r="B3516" s="136" t="s">
        <v>3341</v>
      </c>
      <c r="C3516" s="135" t="s">
        <v>1446</v>
      </c>
      <c r="D3516" s="136" t="s">
        <v>3342</v>
      </c>
      <c r="E3516" s="136" t="s">
        <v>3481</v>
      </c>
      <c r="F3516" s="136" t="s">
        <v>3963</v>
      </c>
      <c r="G3516" s="141">
        <v>0</v>
      </c>
      <c r="H3516" s="138">
        <v>0</v>
      </c>
      <c r="I3516" s="140">
        <v>0</v>
      </c>
      <c r="J3516">
        <f t="shared" si="54"/>
        <v>0</v>
      </c>
      <c r="K3516" t="str">
        <f>INDEX('ICF pol crosswalk'!$B:$B,MATCH(D3516,'ICF pol crosswalk'!A:A,0))</f>
        <v>crop and rice measures</v>
      </c>
      <c r="L3516" s="208">
        <f>IFERROR(I3516*About!$B$134,0)</f>
        <v>0</v>
      </c>
      <c r="M3516" t="str">
        <f>INDEX('ICF pol crosswalk'!$C:$C,MATCH(D3516,'ICF pol crosswalk'!A:A,0))</f>
        <v>N2O</v>
      </c>
      <c r="N3516" s="218">
        <f>H3516*IF(M3516="CH4",About!$B$101,IF(M3516="N2O",About!$B$102,1))</f>
        <v>0</v>
      </c>
    </row>
    <row r="3517" spans="1:14" hidden="1" x14ac:dyDescent="0.35">
      <c r="A3517" s="134" t="s">
        <v>3988</v>
      </c>
      <c r="B3517" s="136" t="s">
        <v>3341</v>
      </c>
      <c r="C3517" s="135" t="s">
        <v>1446</v>
      </c>
      <c r="D3517" s="136" t="s">
        <v>3342</v>
      </c>
      <c r="E3517" s="136" t="s">
        <v>3481</v>
      </c>
      <c r="F3517" s="136" t="s">
        <v>3963</v>
      </c>
      <c r="G3517" s="141">
        <v>0</v>
      </c>
      <c r="H3517" s="138">
        <v>0</v>
      </c>
      <c r="I3517" s="140">
        <v>0</v>
      </c>
      <c r="J3517">
        <f t="shared" si="54"/>
        <v>0</v>
      </c>
      <c r="K3517" t="str">
        <f>INDEX('ICF pol crosswalk'!$B:$B,MATCH(D3517,'ICF pol crosswalk'!A:A,0))</f>
        <v>crop and rice measures</v>
      </c>
      <c r="L3517" s="208">
        <f>IFERROR(I3517*About!$B$134,0)</f>
        <v>0</v>
      </c>
      <c r="M3517" t="str">
        <f>INDEX('ICF pol crosswalk'!$C:$C,MATCH(D3517,'ICF pol crosswalk'!A:A,0))</f>
        <v>N2O</v>
      </c>
      <c r="N3517" s="218">
        <f>H3517*IF(M3517="CH4",About!$B$101,IF(M3517="N2O",About!$B$102,1))</f>
        <v>0</v>
      </c>
    </row>
    <row r="3518" spans="1:14" hidden="1" x14ac:dyDescent="0.35">
      <c r="A3518" s="134" t="s">
        <v>3989</v>
      </c>
      <c r="B3518" s="136" t="s">
        <v>3341</v>
      </c>
      <c r="C3518" s="135" t="s">
        <v>1451</v>
      </c>
      <c r="D3518" s="136" t="s">
        <v>3342</v>
      </c>
      <c r="E3518" s="136" t="s">
        <v>3481</v>
      </c>
      <c r="F3518" s="136" t="s">
        <v>3963</v>
      </c>
      <c r="G3518" s="141">
        <v>0</v>
      </c>
      <c r="H3518" s="138">
        <v>0</v>
      </c>
      <c r="I3518" s="140">
        <v>0</v>
      </c>
      <c r="J3518">
        <f t="shared" si="54"/>
        <v>0</v>
      </c>
      <c r="K3518" t="str">
        <f>INDEX('ICF pol crosswalk'!$B:$B,MATCH(D3518,'ICF pol crosswalk'!A:A,0))</f>
        <v>crop and rice measures</v>
      </c>
      <c r="L3518" s="208">
        <f>IFERROR(I3518*About!$B$134,0)</f>
        <v>0</v>
      </c>
      <c r="M3518" t="str">
        <f>INDEX('ICF pol crosswalk'!$C:$C,MATCH(D3518,'ICF pol crosswalk'!A:A,0))</f>
        <v>N2O</v>
      </c>
      <c r="N3518" s="218">
        <f>H3518*IF(M3518="CH4",About!$B$101,IF(M3518="N2O",About!$B$102,1))</f>
        <v>0</v>
      </c>
    </row>
    <row r="3519" spans="1:14" hidden="1" x14ac:dyDescent="0.35">
      <c r="A3519" s="134" t="s">
        <v>3989</v>
      </c>
      <c r="B3519" s="136" t="s">
        <v>3341</v>
      </c>
      <c r="C3519" s="135" t="s">
        <v>1451</v>
      </c>
      <c r="D3519" s="136" t="s">
        <v>3342</v>
      </c>
      <c r="E3519" s="136" t="s">
        <v>3481</v>
      </c>
      <c r="F3519" s="136" t="s">
        <v>3963</v>
      </c>
      <c r="G3519" s="141">
        <v>0</v>
      </c>
      <c r="H3519" s="138">
        <v>0</v>
      </c>
      <c r="I3519" s="140">
        <v>0</v>
      </c>
      <c r="J3519">
        <f t="shared" si="54"/>
        <v>0</v>
      </c>
      <c r="K3519" t="str">
        <f>INDEX('ICF pol crosswalk'!$B:$B,MATCH(D3519,'ICF pol crosswalk'!A:A,0))</f>
        <v>crop and rice measures</v>
      </c>
      <c r="L3519" s="208">
        <f>IFERROR(I3519*About!$B$134,0)</f>
        <v>0</v>
      </c>
      <c r="M3519" t="str">
        <f>INDEX('ICF pol crosswalk'!$C:$C,MATCH(D3519,'ICF pol crosswalk'!A:A,0))</f>
        <v>N2O</v>
      </c>
      <c r="N3519" s="218">
        <f>H3519*IF(M3519="CH4",About!$B$101,IF(M3519="N2O",About!$B$102,1))</f>
        <v>0</v>
      </c>
    </row>
    <row r="3520" spans="1:14" hidden="1" x14ac:dyDescent="0.35">
      <c r="A3520" s="134" t="s">
        <v>3989</v>
      </c>
      <c r="B3520" s="136" t="s">
        <v>3341</v>
      </c>
      <c r="C3520" s="135" t="s">
        <v>1451</v>
      </c>
      <c r="D3520" s="136" t="s">
        <v>3342</v>
      </c>
      <c r="E3520" s="136" t="s">
        <v>3481</v>
      </c>
      <c r="F3520" s="136" t="s">
        <v>3963</v>
      </c>
      <c r="G3520" s="141">
        <v>0</v>
      </c>
      <c r="H3520" s="138">
        <v>0</v>
      </c>
      <c r="I3520" s="140">
        <v>0</v>
      </c>
      <c r="J3520">
        <f t="shared" si="54"/>
        <v>0</v>
      </c>
      <c r="K3520" t="str">
        <f>INDEX('ICF pol crosswalk'!$B:$B,MATCH(D3520,'ICF pol crosswalk'!A:A,0))</f>
        <v>crop and rice measures</v>
      </c>
      <c r="L3520" s="208">
        <f>IFERROR(I3520*About!$B$134,0)</f>
        <v>0</v>
      </c>
      <c r="M3520" t="str">
        <f>INDEX('ICF pol crosswalk'!$C:$C,MATCH(D3520,'ICF pol crosswalk'!A:A,0))</f>
        <v>N2O</v>
      </c>
      <c r="N3520" s="218">
        <f>H3520*IF(M3520="CH4",About!$B$101,IF(M3520="N2O",About!$B$102,1))</f>
        <v>0</v>
      </c>
    </row>
    <row r="3521" spans="1:14" hidden="1" x14ac:dyDescent="0.35">
      <c r="A3521" s="134" t="s">
        <v>3989</v>
      </c>
      <c r="B3521" s="136" t="s">
        <v>3341</v>
      </c>
      <c r="C3521" s="135" t="s">
        <v>1451</v>
      </c>
      <c r="D3521" s="136" t="s">
        <v>3342</v>
      </c>
      <c r="E3521" s="136" t="s">
        <v>3481</v>
      </c>
      <c r="F3521" s="136" t="s">
        <v>3963</v>
      </c>
      <c r="G3521" s="141">
        <v>0</v>
      </c>
      <c r="H3521" s="138">
        <v>0</v>
      </c>
      <c r="I3521" s="140">
        <v>0</v>
      </c>
      <c r="J3521">
        <f t="shared" si="54"/>
        <v>0</v>
      </c>
      <c r="K3521" t="str">
        <f>INDEX('ICF pol crosswalk'!$B:$B,MATCH(D3521,'ICF pol crosswalk'!A:A,0))</f>
        <v>crop and rice measures</v>
      </c>
      <c r="L3521" s="208">
        <f>IFERROR(I3521*About!$B$134,0)</f>
        <v>0</v>
      </c>
      <c r="M3521" t="str">
        <f>INDEX('ICF pol crosswalk'!$C:$C,MATCH(D3521,'ICF pol crosswalk'!A:A,0))</f>
        <v>N2O</v>
      </c>
      <c r="N3521" s="218">
        <f>H3521*IF(M3521="CH4",About!$B$101,IF(M3521="N2O",About!$B$102,1))</f>
        <v>0</v>
      </c>
    </row>
    <row r="3522" spans="1:14" hidden="1" x14ac:dyDescent="0.35">
      <c r="A3522" s="134" t="s">
        <v>3989</v>
      </c>
      <c r="B3522" s="136" t="s">
        <v>3341</v>
      </c>
      <c r="C3522" s="135" t="s">
        <v>1451</v>
      </c>
      <c r="D3522" s="136" t="s">
        <v>3342</v>
      </c>
      <c r="E3522" s="136" t="s">
        <v>3481</v>
      </c>
      <c r="F3522" s="136" t="s">
        <v>3963</v>
      </c>
      <c r="G3522" s="141">
        <v>0</v>
      </c>
      <c r="H3522" s="138">
        <v>0</v>
      </c>
      <c r="I3522" s="140">
        <v>0</v>
      </c>
      <c r="J3522">
        <f t="shared" si="54"/>
        <v>0</v>
      </c>
      <c r="K3522" t="str">
        <f>INDEX('ICF pol crosswalk'!$B:$B,MATCH(D3522,'ICF pol crosswalk'!A:A,0))</f>
        <v>crop and rice measures</v>
      </c>
      <c r="L3522" s="208">
        <f>IFERROR(I3522*About!$B$134,0)</f>
        <v>0</v>
      </c>
      <c r="M3522" t="str">
        <f>INDEX('ICF pol crosswalk'!$C:$C,MATCH(D3522,'ICF pol crosswalk'!A:A,0))</f>
        <v>N2O</v>
      </c>
      <c r="N3522" s="218">
        <f>H3522*IF(M3522="CH4",About!$B$101,IF(M3522="N2O",About!$B$102,1))</f>
        <v>0</v>
      </c>
    </row>
    <row r="3523" spans="1:14" hidden="1" x14ac:dyDescent="0.35">
      <c r="A3523" s="134" t="s">
        <v>3989</v>
      </c>
      <c r="B3523" s="136" t="s">
        <v>3341</v>
      </c>
      <c r="C3523" s="135" t="s">
        <v>1451</v>
      </c>
      <c r="D3523" s="136" t="s">
        <v>3342</v>
      </c>
      <c r="E3523" s="136" t="s">
        <v>3481</v>
      </c>
      <c r="F3523" s="136" t="s">
        <v>3963</v>
      </c>
      <c r="G3523" s="141">
        <v>0</v>
      </c>
      <c r="H3523" s="138">
        <v>0</v>
      </c>
      <c r="I3523" s="140">
        <v>0</v>
      </c>
      <c r="J3523">
        <f t="shared" ref="J3523:J3586" si="55">IF(I3523=0,0,1)</f>
        <v>0</v>
      </c>
      <c r="K3523" t="str">
        <f>INDEX('ICF pol crosswalk'!$B:$B,MATCH(D3523,'ICF pol crosswalk'!A:A,0))</f>
        <v>crop and rice measures</v>
      </c>
      <c r="L3523" s="208">
        <f>IFERROR(I3523*About!$B$134,0)</f>
        <v>0</v>
      </c>
      <c r="M3523" t="str">
        <f>INDEX('ICF pol crosswalk'!$C:$C,MATCH(D3523,'ICF pol crosswalk'!A:A,0))</f>
        <v>N2O</v>
      </c>
      <c r="N3523" s="218">
        <f>H3523*IF(M3523="CH4",About!$B$101,IF(M3523="N2O",About!$B$102,1))</f>
        <v>0</v>
      </c>
    </row>
    <row r="3524" spans="1:14" hidden="1" x14ac:dyDescent="0.35">
      <c r="A3524" s="134" t="s">
        <v>3990</v>
      </c>
      <c r="B3524" s="136" t="s">
        <v>3341</v>
      </c>
      <c r="C3524" s="135" t="s">
        <v>1456</v>
      </c>
      <c r="D3524" s="136" t="s">
        <v>3342</v>
      </c>
      <c r="E3524" s="136" t="s">
        <v>3481</v>
      </c>
      <c r="F3524" s="136" t="s">
        <v>3963</v>
      </c>
      <c r="G3524" s="141">
        <v>0</v>
      </c>
      <c r="H3524" s="138">
        <v>0</v>
      </c>
      <c r="I3524" s="140">
        <v>0</v>
      </c>
      <c r="J3524">
        <f t="shared" si="55"/>
        <v>0</v>
      </c>
      <c r="K3524" t="str">
        <f>INDEX('ICF pol crosswalk'!$B:$B,MATCH(D3524,'ICF pol crosswalk'!A:A,0))</f>
        <v>crop and rice measures</v>
      </c>
      <c r="L3524" s="208">
        <f>IFERROR(I3524*About!$B$134,0)</f>
        <v>0</v>
      </c>
      <c r="M3524" t="str">
        <f>INDEX('ICF pol crosswalk'!$C:$C,MATCH(D3524,'ICF pol crosswalk'!A:A,0))</f>
        <v>N2O</v>
      </c>
      <c r="N3524" s="218">
        <f>H3524*IF(M3524="CH4",About!$B$101,IF(M3524="N2O",About!$B$102,1))</f>
        <v>0</v>
      </c>
    </row>
    <row r="3525" spans="1:14" hidden="1" x14ac:dyDescent="0.35">
      <c r="A3525" s="134" t="s">
        <v>3990</v>
      </c>
      <c r="B3525" s="136" t="s">
        <v>3341</v>
      </c>
      <c r="C3525" s="135" t="s">
        <v>1456</v>
      </c>
      <c r="D3525" s="136" t="s">
        <v>3342</v>
      </c>
      <c r="E3525" s="136" t="s">
        <v>3481</v>
      </c>
      <c r="F3525" s="136" t="s">
        <v>3963</v>
      </c>
      <c r="G3525" s="141">
        <v>0</v>
      </c>
      <c r="H3525" s="138">
        <v>0</v>
      </c>
      <c r="I3525" s="140">
        <v>0</v>
      </c>
      <c r="J3525">
        <f t="shared" si="55"/>
        <v>0</v>
      </c>
      <c r="K3525" t="str">
        <f>INDEX('ICF pol crosswalk'!$B:$B,MATCH(D3525,'ICF pol crosswalk'!A:A,0))</f>
        <v>crop and rice measures</v>
      </c>
      <c r="L3525" s="208">
        <f>IFERROR(I3525*About!$B$134,0)</f>
        <v>0</v>
      </c>
      <c r="M3525" t="str">
        <f>INDEX('ICF pol crosswalk'!$C:$C,MATCH(D3525,'ICF pol crosswalk'!A:A,0))</f>
        <v>N2O</v>
      </c>
      <c r="N3525" s="218">
        <f>H3525*IF(M3525="CH4",About!$B$101,IF(M3525="N2O",About!$B$102,1))</f>
        <v>0</v>
      </c>
    </row>
    <row r="3526" spans="1:14" hidden="1" x14ac:dyDescent="0.35">
      <c r="A3526" s="134" t="s">
        <v>3990</v>
      </c>
      <c r="B3526" s="136" t="s">
        <v>3341</v>
      </c>
      <c r="C3526" s="135" t="s">
        <v>1456</v>
      </c>
      <c r="D3526" s="136" t="s">
        <v>3342</v>
      </c>
      <c r="E3526" s="136" t="s">
        <v>3481</v>
      </c>
      <c r="F3526" s="136" t="s">
        <v>3963</v>
      </c>
      <c r="G3526" s="141">
        <v>0</v>
      </c>
      <c r="H3526" s="138">
        <v>0</v>
      </c>
      <c r="I3526" s="140">
        <v>0</v>
      </c>
      <c r="J3526">
        <f t="shared" si="55"/>
        <v>0</v>
      </c>
      <c r="K3526" t="str">
        <f>INDEX('ICF pol crosswalk'!$B:$B,MATCH(D3526,'ICF pol crosswalk'!A:A,0))</f>
        <v>crop and rice measures</v>
      </c>
      <c r="L3526" s="208">
        <f>IFERROR(I3526*About!$B$134,0)</f>
        <v>0</v>
      </c>
      <c r="M3526" t="str">
        <f>INDEX('ICF pol crosswalk'!$C:$C,MATCH(D3526,'ICF pol crosswalk'!A:A,0))</f>
        <v>N2O</v>
      </c>
      <c r="N3526" s="218">
        <f>H3526*IF(M3526="CH4",About!$B$101,IF(M3526="N2O",About!$B$102,1))</f>
        <v>0</v>
      </c>
    </row>
    <row r="3527" spans="1:14" hidden="1" x14ac:dyDescent="0.35">
      <c r="A3527" s="134" t="s">
        <v>3990</v>
      </c>
      <c r="B3527" s="136" t="s">
        <v>3341</v>
      </c>
      <c r="C3527" s="135" t="s">
        <v>1456</v>
      </c>
      <c r="D3527" s="136" t="s">
        <v>3342</v>
      </c>
      <c r="E3527" s="136" t="s">
        <v>3481</v>
      </c>
      <c r="F3527" s="136" t="s">
        <v>3963</v>
      </c>
      <c r="G3527" s="141">
        <v>0</v>
      </c>
      <c r="H3527" s="138">
        <v>0</v>
      </c>
      <c r="I3527" s="140">
        <v>0</v>
      </c>
      <c r="J3527">
        <f t="shared" si="55"/>
        <v>0</v>
      </c>
      <c r="K3527" t="str">
        <f>INDEX('ICF pol crosswalk'!$B:$B,MATCH(D3527,'ICF pol crosswalk'!A:A,0))</f>
        <v>crop and rice measures</v>
      </c>
      <c r="L3527" s="208">
        <f>IFERROR(I3527*About!$B$134,0)</f>
        <v>0</v>
      </c>
      <c r="M3527" t="str">
        <f>INDEX('ICF pol crosswalk'!$C:$C,MATCH(D3527,'ICF pol crosswalk'!A:A,0))</f>
        <v>N2O</v>
      </c>
      <c r="N3527" s="218">
        <f>H3527*IF(M3527="CH4",About!$B$101,IF(M3527="N2O",About!$B$102,1))</f>
        <v>0</v>
      </c>
    </row>
    <row r="3528" spans="1:14" hidden="1" x14ac:dyDescent="0.35">
      <c r="A3528" s="134" t="s">
        <v>3990</v>
      </c>
      <c r="B3528" s="136" t="s">
        <v>3341</v>
      </c>
      <c r="C3528" s="135" t="s">
        <v>1456</v>
      </c>
      <c r="D3528" s="136" t="s">
        <v>3342</v>
      </c>
      <c r="E3528" s="136" t="s">
        <v>3481</v>
      </c>
      <c r="F3528" s="136" t="s">
        <v>3963</v>
      </c>
      <c r="G3528" s="141">
        <v>0</v>
      </c>
      <c r="H3528" s="138">
        <v>0</v>
      </c>
      <c r="I3528" s="140">
        <v>0</v>
      </c>
      <c r="J3528">
        <f t="shared" si="55"/>
        <v>0</v>
      </c>
      <c r="K3528" t="str">
        <f>INDEX('ICF pol crosswalk'!$B:$B,MATCH(D3528,'ICF pol crosswalk'!A:A,0))</f>
        <v>crop and rice measures</v>
      </c>
      <c r="L3528" s="208">
        <f>IFERROR(I3528*About!$B$134,0)</f>
        <v>0</v>
      </c>
      <c r="M3528" t="str">
        <f>INDEX('ICF pol crosswalk'!$C:$C,MATCH(D3528,'ICF pol crosswalk'!A:A,0))</f>
        <v>N2O</v>
      </c>
      <c r="N3528" s="218">
        <f>H3528*IF(M3528="CH4",About!$B$101,IF(M3528="N2O",About!$B$102,1))</f>
        <v>0</v>
      </c>
    </row>
    <row r="3529" spans="1:14" hidden="1" x14ac:dyDescent="0.35">
      <c r="A3529" s="134" t="s">
        <v>3990</v>
      </c>
      <c r="B3529" s="136" t="s">
        <v>3341</v>
      </c>
      <c r="C3529" s="135" t="s">
        <v>1456</v>
      </c>
      <c r="D3529" s="136" t="s">
        <v>3342</v>
      </c>
      <c r="E3529" s="136" t="s">
        <v>3481</v>
      </c>
      <c r="F3529" s="136" t="s">
        <v>3963</v>
      </c>
      <c r="G3529" s="141">
        <v>0</v>
      </c>
      <c r="H3529" s="138">
        <v>0</v>
      </c>
      <c r="I3529" s="140">
        <v>0</v>
      </c>
      <c r="J3529">
        <f t="shared" si="55"/>
        <v>0</v>
      </c>
      <c r="K3529" t="str">
        <f>INDEX('ICF pol crosswalk'!$B:$B,MATCH(D3529,'ICF pol crosswalk'!A:A,0))</f>
        <v>crop and rice measures</v>
      </c>
      <c r="L3529" s="208">
        <f>IFERROR(I3529*About!$B$134,0)</f>
        <v>0</v>
      </c>
      <c r="M3529" t="str">
        <f>INDEX('ICF pol crosswalk'!$C:$C,MATCH(D3529,'ICF pol crosswalk'!A:A,0))</f>
        <v>N2O</v>
      </c>
      <c r="N3529" s="218">
        <f>H3529*IF(M3529="CH4",About!$B$101,IF(M3529="N2O",About!$B$102,1))</f>
        <v>0</v>
      </c>
    </row>
    <row r="3530" spans="1:14" hidden="1" x14ac:dyDescent="0.35">
      <c r="A3530" s="134" t="s">
        <v>3991</v>
      </c>
      <c r="B3530" s="136" t="s">
        <v>3341</v>
      </c>
      <c r="C3530" s="135" t="s">
        <v>1461</v>
      </c>
      <c r="D3530" s="136" t="s">
        <v>3342</v>
      </c>
      <c r="E3530" s="136" t="s">
        <v>3481</v>
      </c>
      <c r="F3530" s="136" t="s">
        <v>3963</v>
      </c>
      <c r="G3530" s="141">
        <v>0</v>
      </c>
      <c r="H3530" s="138">
        <v>0</v>
      </c>
      <c r="I3530" s="140">
        <v>0</v>
      </c>
      <c r="J3530">
        <f t="shared" si="55"/>
        <v>0</v>
      </c>
      <c r="K3530" t="str">
        <f>INDEX('ICF pol crosswalk'!$B:$B,MATCH(D3530,'ICF pol crosswalk'!A:A,0))</f>
        <v>crop and rice measures</v>
      </c>
      <c r="L3530" s="208">
        <f>IFERROR(I3530*About!$B$134,0)</f>
        <v>0</v>
      </c>
      <c r="M3530" t="str">
        <f>INDEX('ICF pol crosswalk'!$C:$C,MATCH(D3530,'ICF pol crosswalk'!A:A,0))</f>
        <v>N2O</v>
      </c>
      <c r="N3530" s="218">
        <f>H3530*IF(M3530="CH4",About!$B$101,IF(M3530="N2O",About!$B$102,1))</f>
        <v>0</v>
      </c>
    </row>
    <row r="3531" spans="1:14" hidden="1" x14ac:dyDescent="0.35">
      <c r="A3531" s="134" t="s">
        <v>3991</v>
      </c>
      <c r="B3531" s="136" t="s">
        <v>3341</v>
      </c>
      <c r="C3531" s="135" t="s">
        <v>1461</v>
      </c>
      <c r="D3531" s="136" t="s">
        <v>3342</v>
      </c>
      <c r="E3531" s="136" t="s">
        <v>3481</v>
      </c>
      <c r="F3531" s="136" t="s">
        <v>3963</v>
      </c>
      <c r="G3531" s="141">
        <v>0</v>
      </c>
      <c r="H3531" s="138">
        <v>0</v>
      </c>
      <c r="I3531" s="140">
        <v>0</v>
      </c>
      <c r="J3531">
        <f t="shared" si="55"/>
        <v>0</v>
      </c>
      <c r="K3531" t="str">
        <f>INDEX('ICF pol crosswalk'!$B:$B,MATCH(D3531,'ICF pol crosswalk'!A:A,0))</f>
        <v>crop and rice measures</v>
      </c>
      <c r="L3531" s="208">
        <f>IFERROR(I3531*About!$B$134,0)</f>
        <v>0</v>
      </c>
      <c r="M3531" t="str">
        <f>INDEX('ICF pol crosswalk'!$C:$C,MATCH(D3531,'ICF pol crosswalk'!A:A,0))</f>
        <v>N2O</v>
      </c>
      <c r="N3531" s="218">
        <f>H3531*IF(M3531="CH4",About!$B$101,IF(M3531="N2O",About!$B$102,1))</f>
        <v>0</v>
      </c>
    </row>
    <row r="3532" spans="1:14" hidden="1" x14ac:dyDescent="0.35">
      <c r="A3532" s="134" t="s">
        <v>3991</v>
      </c>
      <c r="B3532" s="136" t="s">
        <v>3341</v>
      </c>
      <c r="C3532" s="135" t="s">
        <v>1461</v>
      </c>
      <c r="D3532" s="136" t="s">
        <v>3342</v>
      </c>
      <c r="E3532" s="136" t="s">
        <v>3481</v>
      </c>
      <c r="F3532" s="136" t="s">
        <v>3963</v>
      </c>
      <c r="G3532" s="141">
        <v>0</v>
      </c>
      <c r="H3532" s="138">
        <v>0</v>
      </c>
      <c r="I3532" s="140">
        <v>0</v>
      </c>
      <c r="J3532">
        <f t="shared" si="55"/>
        <v>0</v>
      </c>
      <c r="K3532" t="str">
        <f>INDEX('ICF pol crosswalk'!$B:$B,MATCH(D3532,'ICF pol crosswalk'!A:A,0))</f>
        <v>crop and rice measures</v>
      </c>
      <c r="L3532" s="208">
        <f>IFERROR(I3532*About!$B$134,0)</f>
        <v>0</v>
      </c>
      <c r="M3532" t="str">
        <f>INDEX('ICF pol crosswalk'!$C:$C,MATCH(D3532,'ICF pol crosswalk'!A:A,0))</f>
        <v>N2O</v>
      </c>
      <c r="N3532" s="218">
        <f>H3532*IF(M3532="CH4",About!$B$101,IF(M3532="N2O",About!$B$102,1))</f>
        <v>0</v>
      </c>
    </row>
    <row r="3533" spans="1:14" hidden="1" x14ac:dyDescent="0.35">
      <c r="A3533" s="134" t="s">
        <v>3991</v>
      </c>
      <c r="B3533" s="136" t="s">
        <v>3341</v>
      </c>
      <c r="C3533" s="135" t="s">
        <v>1461</v>
      </c>
      <c r="D3533" s="136" t="s">
        <v>3342</v>
      </c>
      <c r="E3533" s="136" t="s">
        <v>3481</v>
      </c>
      <c r="F3533" s="136" t="s">
        <v>3963</v>
      </c>
      <c r="G3533" s="141">
        <v>0</v>
      </c>
      <c r="H3533" s="138">
        <v>0</v>
      </c>
      <c r="I3533" s="140">
        <v>0</v>
      </c>
      <c r="J3533">
        <f t="shared" si="55"/>
        <v>0</v>
      </c>
      <c r="K3533" t="str">
        <f>INDEX('ICF pol crosswalk'!$B:$B,MATCH(D3533,'ICF pol crosswalk'!A:A,0))</f>
        <v>crop and rice measures</v>
      </c>
      <c r="L3533" s="208">
        <f>IFERROR(I3533*About!$B$134,0)</f>
        <v>0</v>
      </c>
      <c r="M3533" t="str">
        <f>INDEX('ICF pol crosswalk'!$C:$C,MATCH(D3533,'ICF pol crosswalk'!A:A,0))</f>
        <v>N2O</v>
      </c>
      <c r="N3533" s="218">
        <f>H3533*IF(M3533="CH4",About!$B$101,IF(M3533="N2O",About!$B$102,1))</f>
        <v>0</v>
      </c>
    </row>
    <row r="3534" spans="1:14" hidden="1" x14ac:dyDescent="0.35">
      <c r="A3534" s="134" t="s">
        <v>3991</v>
      </c>
      <c r="B3534" s="136" t="s">
        <v>3341</v>
      </c>
      <c r="C3534" s="135" t="s">
        <v>1461</v>
      </c>
      <c r="D3534" s="136" t="s">
        <v>3342</v>
      </c>
      <c r="E3534" s="136" t="s">
        <v>3481</v>
      </c>
      <c r="F3534" s="136" t="s">
        <v>3963</v>
      </c>
      <c r="G3534" s="141">
        <v>0</v>
      </c>
      <c r="H3534" s="138">
        <v>0</v>
      </c>
      <c r="I3534" s="140">
        <v>0</v>
      </c>
      <c r="J3534">
        <f t="shared" si="55"/>
        <v>0</v>
      </c>
      <c r="K3534" t="str">
        <f>INDEX('ICF pol crosswalk'!$B:$B,MATCH(D3534,'ICF pol crosswalk'!A:A,0))</f>
        <v>crop and rice measures</v>
      </c>
      <c r="L3534" s="208">
        <f>IFERROR(I3534*About!$B$134,0)</f>
        <v>0</v>
      </c>
      <c r="M3534" t="str">
        <f>INDEX('ICF pol crosswalk'!$C:$C,MATCH(D3534,'ICF pol crosswalk'!A:A,0))</f>
        <v>N2O</v>
      </c>
      <c r="N3534" s="218">
        <f>H3534*IF(M3534="CH4",About!$B$101,IF(M3534="N2O",About!$B$102,1))</f>
        <v>0</v>
      </c>
    </row>
    <row r="3535" spans="1:14" hidden="1" x14ac:dyDescent="0.35">
      <c r="A3535" s="134" t="s">
        <v>3991</v>
      </c>
      <c r="B3535" s="136" t="s">
        <v>3341</v>
      </c>
      <c r="C3535" s="135" t="s">
        <v>1461</v>
      </c>
      <c r="D3535" s="136" t="s">
        <v>3342</v>
      </c>
      <c r="E3535" s="136" t="s">
        <v>3481</v>
      </c>
      <c r="F3535" s="136" t="s">
        <v>3963</v>
      </c>
      <c r="G3535" s="141">
        <v>0</v>
      </c>
      <c r="H3535" s="138">
        <v>0</v>
      </c>
      <c r="I3535" s="140">
        <v>0</v>
      </c>
      <c r="J3535">
        <f t="shared" si="55"/>
        <v>0</v>
      </c>
      <c r="K3535" t="str">
        <f>INDEX('ICF pol crosswalk'!$B:$B,MATCH(D3535,'ICF pol crosswalk'!A:A,0))</f>
        <v>crop and rice measures</v>
      </c>
      <c r="L3535" s="208">
        <f>IFERROR(I3535*About!$B$134,0)</f>
        <v>0</v>
      </c>
      <c r="M3535" t="str">
        <f>INDEX('ICF pol crosswalk'!$C:$C,MATCH(D3535,'ICF pol crosswalk'!A:A,0))</f>
        <v>N2O</v>
      </c>
      <c r="N3535" s="218">
        <f>H3535*IF(M3535="CH4",About!$B$101,IF(M3535="N2O",About!$B$102,1))</f>
        <v>0</v>
      </c>
    </row>
    <row r="3536" spans="1:14" hidden="1" x14ac:dyDescent="0.35">
      <c r="A3536" s="134" t="s">
        <v>3992</v>
      </c>
      <c r="B3536" s="136" t="s">
        <v>3341</v>
      </c>
      <c r="C3536" s="135" t="s">
        <v>1466</v>
      </c>
      <c r="D3536" s="136" t="s">
        <v>3342</v>
      </c>
      <c r="E3536" s="136" t="s">
        <v>3481</v>
      </c>
      <c r="F3536" s="136" t="s">
        <v>3963</v>
      </c>
      <c r="G3536" s="141">
        <v>0</v>
      </c>
      <c r="H3536" s="138">
        <v>0</v>
      </c>
      <c r="I3536" s="140">
        <v>0</v>
      </c>
      <c r="J3536">
        <f t="shared" si="55"/>
        <v>0</v>
      </c>
      <c r="K3536" t="str">
        <f>INDEX('ICF pol crosswalk'!$B:$B,MATCH(D3536,'ICF pol crosswalk'!A:A,0))</f>
        <v>crop and rice measures</v>
      </c>
      <c r="L3536" s="208">
        <f>IFERROR(I3536*About!$B$134,0)</f>
        <v>0</v>
      </c>
      <c r="M3536" t="str">
        <f>INDEX('ICF pol crosswalk'!$C:$C,MATCH(D3536,'ICF pol crosswalk'!A:A,0))</f>
        <v>N2O</v>
      </c>
      <c r="N3536" s="218">
        <f>H3536*IF(M3536="CH4",About!$B$101,IF(M3536="N2O",About!$B$102,1))</f>
        <v>0</v>
      </c>
    </row>
    <row r="3537" spans="1:14" hidden="1" x14ac:dyDescent="0.35">
      <c r="A3537" s="134" t="s">
        <v>3992</v>
      </c>
      <c r="B3537" s="136" t="s">
        <v>3341</v>
      </c>
      <c r="C3537" s="135" t="s">
        <v>1466</v>
      </c>
      <c r="D3537" s="136" t="s">
        <v>3342</v>
      </c>
      <c r="E3537" s="136" t="s">
        <v>3481</v>
      </c>
      <c r="F3537" s="136" t="s">
        <v>3963</v>
      </c>
      <c r="G3537" s="141">
        <v>0</v>
      </c>
      <c r="H3537" s="138">
        <v>0</v>
      </c>
      <c r="I3537" s="140">
        <v>0</v>
      </c>
      <c r="J3537">
        <f t="shared" si="55"/>
        <v>0</v>
      </c>
      <c r="K3537" t="str">
        <f>INDEX('ICF pol crosswalk'!$B:$B,MATCH(D3537,'ICF pol crosswalk'!A:A,0))</f>
        <v>crop and rice measures</v>
      </c>
      <c r="L3537" s="208">
        <f>IFERROR(I3537*About!$B$134,0)</f>
        <v>0</v>
      </c>
      <c r="M3537" t="str">
        <f>INDEX('ICF pol crosswalk'!$C:$C,MATCH(D3537,'ICF pol crosswalk'!A:A,0))</f>
        <v>N2O</v>
      </c>
      <c r="N3537" s="218">
        <f>H3537*IF(M3537="CH4",About!$B$101,IF(M3537="N2O",About!$B$102,1))</f>
        <v>0</v>
      </c>
    </row>
    <row r="3538" spans="1:14" hidden="1" x14ac:dyDescent="0.35">
      <c r="A3538" s="134" t="s">
        <v>3992</v>
      </c>
      <c r="B3538" s="136" t="s">
        <v>3341</v>
      </c>
      <c r="C3538" s="135" t="s">
        <v>1466</v>
      </c>
      <c r="D3538" s="136" t="s">
        <v>3342</v>
      </c>
      <c r="E3538" s="136" t="s">
        <v>3481</v>
      </c>
      <c r="F3538" s="136" t="s">
        <v>3963</v>
      </c>
      <c r="G3538" s="141">
        <v>0</v>
      </c>
      <c r="H3538" s="138">
        <v>0</v>
      </c>
      <c r="I3538" s="140">
        <v>0</v>
      </c>
      <c r="J3538">
        <f t="shared" si="55"/>
        <v>0</v>
      </c>
      <c r="K3538" t="str">
        <f>INDEX('ICF pol crosswalk'!$B:$B,MATCH(D3538,'ICF pol crosswalk'!A:A,0))</f>
        <v>crop and rice measures</v>
      </c>
      <c r="L3538" s="208">
        <f>IFERROR(I3538*About!$B$134,0)</f>
        <v>0</v>
      </c>
      <c r="M3538" t="str">
        <f>INDEX('ICF pol crosswalk'!$C:$C,MATCH(D3538,'ICF pol crosswalk'!A:A,0))</f>
        <v>N2O</v>
      </c>
      <c r="N3538" s="218">
        <f>H3538*IF(M3538="CH4",About!$B$101,IF(M3538="N2O",About!$B$102,1))</f>
        <v>0</v>
      </c>
    </row>
    <row r="3539" spans="1:14" hidden="1" x14ac:dyDescent="0.35">
      <c r="A3539" s="134" t="s">
        <v>3992</v>
      </c>
      <c r="B3539" s="136" t="s">
        <v>3341</v>
      </c>
      <c r="C3539" s="135" t="s">
        <v>1466</v>
      </c>
      <c r="D3539" s="136" t="s">
        <v>3342</v>
      </c>
      <c r="E3539" s="136" t="s">
        <v>3481</v>
      </c>
      <c r="F3539" s="136" t="s">
        <v>3963</v>
      </c>
      <c r="G3539" s="141">
        <v>0</v>
      </c>
      <c r="H3539" s="138">
        <v>0</v>
      </c>
      <c r="I3539" s="140">
        <v>0</v>
      </c>
      <c r="J3539">
        <f t="shared" si="55"/>
        <v>0</v>
      </c>
      <c r="K3539" t="str">
        <f>INDEX('ICF pol crosswalk'!$B:$B,MATCH(D3539,'ICF pol crosswalk'!A:A,0))</f>
        <v>crop and rice measures</v>
      </c>
      <c r="L3539" s="208">
        <f>IFERROR(I3539*About!$B$134,0)</f>
        <v>0</v>
      </c>
      <c r="M3539" t="str">
        <f>INDEX('ICF pol crosswalk'!$C:$C,MATCH(D3539,'ICF pol crosswalk'!A:A,0))</f>
        <v>N2O</v>
      </c>
      <c r="N3539" s="218">
        <f>H3539*IF(M3539="CH4",About!$B$101,IF(M3539="N2O",About!$B$102,1))</f>
        <v>0</v>
      </c>
    </row>
    <row r="3540" spans="1:14" hidden="1" x14ac:dyDescent="0.35">
      <c r="A3540" s="134" t="s">
        <v>3992</v>
      </c>
      <c r="B3540" s="136" t="s">
        <v>3341</v>
      </c>
      <c r="C3540" s="135" t="s">
        <v>1466</v>
      </c>
      <c r="D3540" s="136" t="s">
        <v>3342</v>
      </c>
      <c r="E3540" s="136" t="s">
        <v>3481</v>
      </c>
      <c r="F3540" s="136" t="s">
        <v>3963</v>
      </c>
      <c r="G3540" s="141">
        <v>0</v>
      </c>
      <c r="H3540" s="138">
        <v>0</v>
      </c>
      <c r="I3540" s="140">
        <v>0</v>
      </c>
      <c r="J3540">
        <f t="shared" si="55"/>
        <v>0</v>
      </c>
      <c r="K3540" t="str">
        <f>INDEX('ICF pol crosswalk'!$B:$B,MATCH(D3540,'ICF pol crosswalk'!A:A,0))</f>
        <v>crop and rice measures</v>
      </c>
      <c r="L3540" s="208">
        <f>IFERROR(I3540*About!$B$134,0)</f>
        <v>0</v>
      </c>
      <c r="M3540" t="str">
        <f>INDEX('ICF pol crosswalk'!$C:$C,MATCH(D3540,'ICF pol crosswalk'!A:A,0))</f>
        <v>N2O</v>
      </c>
      <c r="N3540" s="218">
        <f>H3540*IF(M3540="CH4",About!$B$101,IF(M3540="N2O",About!$B$102,1))</f>
        <v>0</v>
      </c>
    </row>
    <row r="3541" spans="1:14" hidden="1" x14ac:dyDescent="0.35">
      <c r="A3541" s="134" t="s">
        <v>3992</v>
      </c>
      <c r="B3541" s="136" t="s">
        <v>3341</v>
      </c>
      <c r="C3541" s="135" t="s">
        <v>1466</v>
      </c>
      <c r="D3541" s="136" t="s">
        <v>3342</v>
      </c>
      <c r="E3541" s="136" t="s">
        <v>3481</v>
      </c>
      <c r="F3541" s="136" t="s">
        <v>3963</v>
      </c>
      <c r="G3541" s="141">
        <v>0</v>
      </c>
      <c r="H3541" s="138">
        <v>0</v>
      </c>
      <c r="I3541" s="140">
        <v>0</v>
      </c>
      <c r="J3541">
        <f t="shared" si="55"/>
        <v>0</v>
      </c>
      <c r="K3541" t="str">
        <f>INDEX('ICF pol crosswalk'!$B:$B,MATCH(D3541,'ICF pol crosswalk'!A:A,0))</f>
        <v>crop and rice measures</v>
      </c>
      <c r="L3541" s="208">
        <f>IFERROR(I3541*About!$B$134,0)</f>
        <v>0</v>
      </c>
      <c r="M3541" t="str">
        <f>INDEX('ICF pol crosswalk'!$C:$C,MATCH(D3541,'ICF pol crosswalk'!A:A,0))</f>
        <v>N2O</v>
      </c>
      <c r="N3541" s="218">
        <f>H3541*IF(M3541="CH4",About!$B$101,IF(M3541="N2O",About!$B$102,1))</f>
        <v>0</v>
      </c>
    </row>
    <row r="3542" spans="1:14" hidden="1" x14ac:dyDescent="0.35">
      <c r="A3542" s="134" t="s">
        <v>3993</v>
      </c>
      <c r="B3542" s="136" t="s">
        <v>3341</v>
      </c>
      <c r="C3542" s="135" t="s">
        <v>1412</v>
      </c>
      <c r="D3542" s="136" t="s">
        <v>3342</v>
      </c>
      <c r="E3542" s="136" t="s">
        <v>3343</v>
      </c>
      <c r="F3542" s="136" t="s">
        <v>3994</v>
      </c>
      <c r="G3542" s="141">
        <v>0</v>
      </c>
      <c r="H3542" s="138">
        <v>0</v>
      </c>
      <c r="I3542" s="140">
        <v>0</v>
      </c>
      <c r="J3542">
        <f t="shared" si="55"/>
        <v>0</v>
      </c>
      <c r="K3542" t="str">
        <f>INDEX('ICF pol crosswalk'!$B:$B,MATCH(D3542,'ICF pol crosswalk'!A:A,0))</f>
        <v>crop and rice measures</v>
      </c>
      <c r="L3542" s="208">
        <f>IFERROR(I3542*About!$B$134,0)</f>
        <v>0</v>
      </c>
      <c r="M3542" t="str">
        <f>INDEX('ICF pol crosswalk'!$C:$C,MATCH(D3542,'ICF pol crosswalk'!A:A,0))</f>
        <v>N2O</v>
      </c>
      <c r="N3542" s="218">
        <f>H3542*IF(M3542="CH4",About!$B$101,IF(M3542="N2O",About!$B$102,1))</f>
        <v>0</v>
      </c>
    </row>
    <row r="3543" spans="1:14" hidden="1" x14ac:dyDescent="0.35">
      <c r="A3543" s="134" t="s">
        <v>3993</v>
      </c>
      <c r="B3543" s="136" t="s">
        <v>3341</v>
      </c>
      <c r="C3543" s="135" t="s">
        <v>1412</v>
      </c>
      <c r="D3543" s="136" t="s">
        <v>3342</v>
      </c>
      <c r="E3543" s="136" t="s">
        <v>3343</v>
      </c>
      <c r="F3543" s="136" t="s">
        <v>3994</v>
      </c>
      <c r="G3543" s="141">
        <v>0</v>
      </c>
      <c r="H3543" s="138">
        <v>0</v>
      </c>
      <c r="I3543" s="140">
        <v>0</v>
      </c>
      <c r="J3543">
        <f t="shared" si="55"/>
        <v>0</v>
      </c>
      <c r="K3543" t="str">
        <f>INDEX('ICF pol crosswalk'!$B:$B,MATCH(D3543,'ICF pol crosswalk'!A:A,0))</f>
        <v>crop and rice measures</v>
      </c>
      <c r="L3543" s="208">
        <f>IFERROR(I3543*About!$B$134,0)</f>
        <v>0</v>
      </c>
      <c r="M3543" t="str">
        <f>INDEX('ICF pol crosswalk'!$C:$C,MATCH(D3543,'ICF pol crosswalk'!A:A,0))</f>
        <v>N2O</v>
      </c>
      <c r="N3543" s="218">
        <f>H3543*IF(M3543="CH4",About!$B$101,IF(M3543="N2O",About!$B$102,1))</f>
        <v>0</v>
      </c>
    </row>
    <row r="3544" spans="1:14" hidden="1" x14ac:dyDescent="0.35">
      <c r="A3544" s="134" t="s">
        <v>3993</v>
      </c>
      <c r="B3544" s="136" t="s">
        <v>3341</v>
      </c>
      <c r="C3544" s="135" t="s">
        <v>1412</v>
      </c>
      <c r="D3544" s="136" t="s">
        <v>3342</v>
      </c>
      <c r="E3544" s="136" t="s">
        <v>3343</v>
      </c>
      <c r="F3544" s="136" t="s">
        <v>3994</v>
      </c>
      <c r="G3544" s="141">
        <v>0</v>
      </c>
      <c r="H3544" s="138">
        <v>0</v>
      </c>
      <c r="I3544" s="140">
        <v>0</v>
      </c>
      <c r="J3544">
        <f t="shared" si="55"/>
        <v>0</v>
      </c>
      <c r="K3544" t="str">
        <f>INDEX('ICF pol crosswalk'!$B:$B,MATCH(D3544,'ICF pol crosswalk'!A:A,0))</f>
        <v>crop and rice measures</v>
      </c>
      <c r="L3544" s="208">
        <f>IFERROR(I3544*About!$B$134,0)</f>
        <v>0</v>
      </c>
      <c r="M3544" t="str">
        <f>INDEX('ICF pol crosswalk'!$C:$C,MATCH(D3544,'ICF pol crosswalk'!A:A,0))</f>
        <v>N2O</v>
      </c>
      <c r="N3544" s="218">
        <f>H3544*IF(M3544="CH4",About!$B$101,IF(M3544="N2O",About!$B$102,1))</f>
        <v>0</v>
      </c>
    </row>
    <row r="3545" spans="1:14" hidden="1" x14ac:dyDescent="0.35">
      <c r="A3545" s="134" t="s">
        <v>3993</v>
      </c>
      <c r="B3545" s="136" t="s">
        <v>3341</v>
      </c>
      <c r="C3545" s="135" t="s">
        <v>1412</v>
      </c>
      <c r="D3545" s="136" t="s">
        <v>3342</v>
      </c>
      <c r="E3545" s="136" t="s">
        <v>3343</v>
      </c>
      <c r="F3545" s="136" t="s">
        <v>3994</v>
      </c>
      <c r="G3545" s="141">
        <v>0</v>
      </c>
      <c r="H3545" s="138">
        <v>0</v>
      </c>
      <c r="I3545" s="140">
        <v>0</v>
      </c>
      <c r="J3545">
        <f t="shared" si="55"/>
        <v>0</v>
      </c>
      <c r="K3545" t="str">
        <f>INDEX('ICF pol crosswalk'!$B:$B,MATCH(D3545,'ICF pol crosswalk'!A:A,0))</f>
        <v>crop and rice measures</v>
      </c>
      <c r="L3545" s="208">
        <f>IFERROR(I3545*About!$B$134,0)</f>
        <v>0</v>
      </c>
      <c r="M3545" t="str">
        <f>INDEX('ICF pol crosswalk'!$C:$C,MATCH(D3545,'ICF pol crosswalk'!A:A,0))</f>
        <v>N2O</v>
      </c>
      <c r="N3545" s="218">
        <f>H3545*IF(M3545="CH4",About!$B$101,IF(M3545="N2O",About!$B$102,1))</f>
        <v>0</v>
      </c>
    </row>
    <row r="3546" spans="1:14" hidden="1" x14ac:dyDescent="0.35">
      <c r="A3546" s="134" t="s">
        <v>3993</v>
      </c>
      <c r="B3546" s="136" t="s">
        <v>3341</v>
      </c>
      <c r="C3546" s="135" t="s">
        <v>1412</v>
      </c>
      <c r="D3546" s="136" t="s">
        <v>3342</v>
      </c>
      <c r="E3546" s="136" t="s">
        <v>3343</v>
      </c>
      <c r="F3546" s="136" t="s">
        <v>3994</v>
      </c>
      <c r="G3546" s="141">
        <v>0</v>
      </c>
      <c r="H3546" s="138">
        <v>0</v>
      </c>
      <c r="I3546" s="140">
        <v>0</v>
      </c>
      <c r="J3546">
        <f t="shared" si="55"/>
        <v>0</v>
      </c>
      <c r="K3546" t="str">
        <f>INDEX('ICF pol crosswalk'!$B:$B,MATCH(D3546,'ICF pol crosswalk'!A:A,0))</f>
        <v>crop and rice measures</v>
      </c>
      <c r="L3546" s="208">
        <f>IFERROR(I3546*About!$B$134,0)</f>
        <v>0</v>
      </c>
      <c r="M3546" t="str">
        <f>INDEX('ICF pol crosswalk'!$C:$C,MATCH(D3546,'ICF pol crosswalk'!A:A,0))</f>
        <v>N2O</v>
      </c>
      <c r="N3546" s="218">
        <f>H3546*IF(M3546="CH4",About!$B$101,IF(M3546="N2O",About!$B$102,1))</f>
        <v>0</v>
      </c>
    </row>
    <row r="3547" spans="1:14" hidden="1" x14ac:dyDescent="0.35">
      <c r="A3547" s="134" t="s">
        <v>3993</v>
      </c>
      <c r="B3547" s="136" t="s">
        <v>3341</v>
      </c>
      <c r="C3547" s="135" t="s">
        <v>1412</v>
      </c>
      <c r="D3547" s="136" t="s">
        <v>3342</v>
      </c>
      <c r="E3547" s="136" t="s">
        <v>3343</v>
      </c>
      <c r="F3547" s="136" t="s">
        <v>3994</v>
      </c>
      <c r="G3547" s="141">
        <v>0</v>
      </c>
      <c r="H3547" s="138">
        <v>0</v>
      </c>
      <c r="I3547" s="140">
        <v>0</v>
      </c>
      <c r="J3547">
        <f t="shared" si="55"/>
        <v>0</v>
      </c>
      <c r="K3547" t="str">
        <f>INDEX('ICF pol crosswalk'!$B:$B,MATCH(D3547,'ICF pol crosswalk'!A:A,0))</f>
        <v>crop and rice measures</v>
      </c>
      <c r="L3547" s="208">
        <f>IFERROR(I3547*About!$B$134,0)</f>
        <v>0</v>
      </c>
      <c r="M3547" t="str">
        <f>INDEX('ICF pol crosswalk'!$C:$C,MATCH(D3547,'ICF pol crosswalk'!A:A,0))</f>
        <v>N2O</v>
      </c>
      <c r="N3547" s="218">
        <f>H3547*IF(M3547="CH4",About!$B$101,IF(M3547="N2O",About!$B$102,1))</f>
        <v>0</v>
      </c>
    </row>
    <row r="3548" spans="1:14" hidden="1" x14ac:dyDescent="0.35">
      <c r="A3548" s="134" t="s">
        <v>3995</v>
      </c>
      <c r="B3548" s="136" t="s">
        <v>3341</v>
      </c>
      <c r="C3548" s="135" t="s">
        <v>1426</v>
      </c>
      <c r="D3548" s="136" t="s">
        <v>3342</v>
      </c>
      <c r="E3548" s="136" t="s">
        <v>3343</v>
      </c>
      <c r="F3548" s="136" t="s">
        <v>3994</v>
      </c>
      <c r="G3548" s="141">
        <v>0</v>
      </c>
      <c r="H3548" s="138">
        <v>0</v>
      </c>
      <c r="I3548" s="140">
        <v>0</v>
      </c>
      <c r="J3548">
        <f t="shared" si="55"/>
        <v>0</v>
      </c>
      <c r="K3548" t="str">
        <f>INDEX('ICF pol crosswalk'!$B:$B,MATCH(D3548,'ICF pol crosswalk'!A:A,0))</f>
        <v>crop and rice measures</v>
      </c>
      <c r="L3548" s="208">
        <f>IFERROR(I3548*About!$B$134,0)</f>
        <v>0</v>
      </c>
      <c r="M3548" t="str">
        <f>INDEX('ICF pol crosswalk'!$C:$C,MATCH(D3548,'ICF pol crosswalk'!A:A,0))</f>
        <v>N2O</v>
      </c>
      <c r="N3548" s="218">
        <f>H3548*IF(M3548="CH4",About!$B$101,IF(M3548="N2O",About!$B$102,1))</f>
        <v>0</v>
      </c>
    </row>
    <row r="3549" spans="1:14" hidden="1" x14ac:dyDescent="0.35">
      <c r="A3549" s="134" t="s">
        <v>3995</v>
      </c>
      <c r="B3549" s="136" t="s">
        <v>3341</v>
      </c>
      <c r="C3549" s="135" t="s">
        <v>1426</v>
      </c>
      <c r="D3549" s="136" t="s">
        <v>3342</v>
      </c>
      <c r="E3549" s="136" t="s">
        <v>3343</v>
      </c>
      <c r="F3549" s="136" t="s">
        <v>3994</v>
      </c>
      <c r="G3549" s="141">
        <v>0</v>
      </c>
      <c r="H3549" s="138">
        <v>0</v>
      </c>
      <c r="I3549" s="140">
        <v>0</v>
      </c>
      <c r="J3549">
        <f t="shared" si="55"/>
        <v>0</v>
      </c>
      <c r="K3549" t="str">
        <f>INDEX('ICF pol crosswalk'!$B:$B,MATCH(D3549,'ICF pol crosswalk'!A:A,0))</f>
        <v>crop and rice measures</v>
      </c>
      <c r="L3549" s="208">
        <f>IFERROR(I3549*About!$B$134,0)</f>
        <v>0</v>
      </c>
      <c r="M3549" t="str">
        <f>INDEX('ICF pol crosswalk'!$C:$C,MATCH(D3549,'ICF pol crosswalk'!A:A,0))</f>
        <v>N2O</v>
      </c>
      <c r="N3549" s="218">
        <f>H3549*IF(M3549="CH4",About!$B$101,IF(M3549="N2O",About!$B$102,1))</f>
        <v>0</v>
      </c>
    </row>
    <row r="3550" spans="1:14" hidden="1" x14ac:dyDescent="0.35">
      <c r="A3550" s="134" t="s">
        <v>3995</v>
      </c>
      <c r="B3550" s="136" t="s">
        <v>3341</v>
      </c>
      <c r="C3550" s="135" t="s">
        <v>1426</v>
      </c>
      <c r="D3550" s="136" t="s">
        <v>3342</v>
      </c>
      <c r="E3550" s="136" t="s">
        <v>3343</v>
      </c>
      <c r="F3550" s="136" t="s">
        <v>3994</v>
      </c>
      <c r="G3550" s="141">
        <v>0</v>
      </c>
      <c r="H3550" s="138">
        <v>0</v>
      </c>
      <c r="I3550" s="140">
        <v>0</v>
      </c>
      <c r="J3550">
        <f t="shared" si="55"/>
        <v>0</v>
      </c>
      <c r="K3550" t="str">
        <f>INDEX('ICF pol crosswalk'!$B:$B,MATCH(D3550,'ICF pol crosswalk'!A:A,0))</f>
        <v>crop and rice measures</v>
      </c>
      <c r="L3550" s="208">
        <f>IFERROR(I3550*About!$B$134,0)</f>
        <v>0</v>
      </c>
      <c r="M3550" t="str">
        <f>INDEX('ICF pol crosswalk'!$C:$C,MATCH(D3550,'ICF pol crosswalk'!A:A,0))</f>
        <v>N2O</v>
      </c>
      <c r="N3550" s="218">
        <f>H3550*IF(M3550="CH4",About!$B$101,IF(M3550="N2O",About!$B$102,1))</f>
        <v>0</v>
      </c>
    </row>
    <row r="3551" spans="1:14" hidden="1" x14ac:dyDescent="0.35">
      <c r="A3551" s="134" t="s">
        <v>3995</v>
      </c>
      <c r="B3551" s="136" t="s">
        <v>3341</v>
      </c>
      <c r="C3551" s="135" t="s">
        <v>1426</v>
      </c>
      <c r="D3551" s="136" t="s">
        <v>3342</v>
      </c>
      <c r="E3551" s="136" t="s">
        <v>3343</v>
      </c>
      <c r="F3551" s="136" t="s">
        <v>3994</v>
      </c>
      <c r="G3551" s="141">
        <v>0</v>
      </c>
      <c r="H3551" s="138">
        <v>0</v>
      </c>
      <c r="I3551" s="140">
        <v>0</v>
      </c>
      <c r="J3551">
        <f t="shared" si="55"/>
        <v>0</v>
      </c>
      <c r="K3551" t="str">
        <f>INDEX('ICF pol crosswalk'!$B:$B,MATCH(D3551,'ICF pol crosswalk'!A:A,0))</f>
        <v>crop and rice measures</v>
      </c>
      <c r="L3551" s="208">
        <f>IFERROR(I3551*About!$B$134,0)</f>
        <v>0</v>
      </c>
      <c r="M3551" t="str">
        <f>INDEX('ICF pol crosswalk'!$C:$C,MATCH(D3551,'ICF pol crosswalk'!A:A,0))</f>
        <v>N2O</v>
      </c>
      <c r="N3551" s="218">
        <f>H3551*IF(M3551="CH4",About!$B$101,IF(M3551="N2O",About!$B$102,1))</f>
        <v>0</v>
      </c>
    </row>
    <row r="3552" spans="1:14" hidden="1" x14ac:dyDescent="0.35">
      <c r="A3552" s="134" t="s">
        <v>3995</v>
      </c>
      <c r="B3552" s="136" t="s">
        <v>3341</v>
      </c>
      <c r="C3552" s="135" t="s">
        <v>1426</v>
      </c>
      <c r="D3552" s="136" t="s">
        <v>3342</v>
      </c>
      <c r="E3552" s="136" t="s">
        <v>3343</v>
      </c>
      <c r="F3552" s="136" t="s">
        <v>3994</v>
      </c>
      <c r="G3552" s="141">
        <v>0</v>
      </c>
      <c r="H3552" s="138">
        <v>0</v>
      </c>
      <c r="I3552" s="140">
        <v>0</v>
      </c>
      <c r="J3552">
        <f t="shared" si="55"/>
        <v>0</v>
      </c>
      <c r="K3552" t="str">
        <f>INDEX('ICF pol crosswalk'!$B:$B,MATCH(D3552,'ICF pol crosswalk'!A:A,0))</f>
        <v>crop and rice measures</v>
      </c>
      <c r="L3552" s="208">
        <f>IFERROR(I3552*About!$B$134,0)</f>
        <v>0</v>
      </c>
      <c r="M3552" t="str">
        <f>INDEX('ICF pol crosswalk'!$C:$C,MATCH(D3552,'ICF pol crosswalk'!A:A,0))</f>
        <v>N2O</v>
      </c>
      <c r="N3552" s="218">
        <f>H3552*IF(M3552="CH4",About!$B$101,IF(M3552="N2O",About!$B$102,1))</f>
        <v>0</v>
      </c>
    </row>
    <row r="3553" spans="1:14" hidden="1" x14ac:dyDescent="0.35">
      <c r="A3553" s="134" t="s">
        <v>3995</v>
      </c>
      <c r="B3553" s="136" t="s">
        <v>3341</v>
      </c>
      <c r="C3553" s="135" t="s">
        <v>1426</v>
      </c>
      <c r="D3553" s="136" t="s">
        <v>3342</v>
      </c>
      <c r="E3553" s="136" t="s">
        <v>3343</v>
      </c>
      <c r="F3553" s="136" t="s">
        <v>3994</v>
      </c>
      <c r="G3553" s="141">
        <v>0</v>
      </c>
      <c r="H3553" s="138">
        <v>0</v>
      </c>
      <c r="I3553" s="140">
        <v>0</v>
      </c>
      <c r="J3553">
        <f t="shared" si="55"/>
        <v>0</v>
      </c>
      <c r="K3553" t="str">
        <f>INDEX('ICF pol crosswalk'!$B:$B,MATCH(D3553,'ICF pol crosswalk'!A:A,0))</f>
        <v>crop and rice measures</v>
      </c>
      <c r="L3553" s="208">
        <f>IFERROR(I3553*About!$B$134,0)</f>
        <v>0</v>
      </c>
      <c r="M3553" t="str">
        <f>INDEX('ICF pol crosswalk'!$C:$C,MATCH(D3553,'ICF pol crosswalk'!A:A,0))</f>
        <v>N2O</v>
      </c>
      <c r="N3553" s="218">
        <f>H3553*IF(M3553="CH4",About!$B$101,IF(M3553="N2O",About!$B$102,1))</f>
        <v>0</v>
      </c>
    </row>
    <row r="3554" spans="1:14" hidden="1" x14ac:dyDescent="0.35">
      <c r="A3554" s="134" t="s">
        <v>3996</v>
      </c>
      <c r="B3554" s="136" t="s">
        <v>3341</v>
      </c>
      <c r="C3554" s="135" t="s">
        <v>1431</v>
      </c>
      <c r="D3554" s="136" t="s">
        <v>3342</v>
      </c>
      <c r="E3554" s="136" t="s">
        <v>3343</v>
      </c>
      <c r="F3554" s="136" t="s">
        <v>3994</v>
      </c>
      <c r="G3554" s="141">
        <v>0</v>
      </c>
      <c r="H3554" s="138">
        <v>0</v>
      </c>
      <c r="I3554" s="140">
        <v>0</v>
      </c>
      <c r="J3554">
        <f t="shared" si="55"/>
        <v>0</v>
      </c>
      <c r="K3554" t="str">
        <f>INDEX('ICF pol crosswalk'!$B:$B,MATCH(D3554,'ICF pol crosswalk'!A:A,0))</f>
        <v>crop and rice measures</v>
      </c>
      <c r="L3554" s="208">
        <f>IFERROR(I3554*About!$B$134,0)</f>
        <v>0</v>
      </c>
      <c r="M3554" t="str">
        <f>INDEX('ICF pol crosswalk'!$C:$C,MATCH(D3554,'ICF pol crosswalk'!A:A,0))</f>
        <v>N2O</v>
      </c>
      <c r="N3554" s="218">
        <f>H3554*IF(M3554="CH4",About!$B$101,IF(M3554="N2O",About!$B$102,1))</f>
        <v>0</v>
      </c>
    </row>
    <row r="3555" spans="1:14" hidden="1" x14ac:dyDescent="0.35">
      <c r="A3555" s="134" t="s">
        <v>3996</v>
      </c>
      <c r="B3555" s="136" t="s">
        <v>3341</v>
      </c>
      <c r="C3555" s="135" t="s">
        <v>1431</v>
      </c>
      <c r="D3555" s="136" t="s">
        <v>3342</v>
      </c>
      <c r="E3555" s="136" t="s">
        <v>3343</v>
      </c>
      <c r="F3555" s="136" t="s">
        <v>3994</v>
      </c>
      <c r="G3555" s="141">
        <v>0</v>
      </c>
      <c r="H3555" s="138">
        <v>0</v>
      </c>
      <c r="I3555" s="140">
        <v>0</v>
      </c>
      <c r="J3555">
        <f t="shared" si="55"/>
        <v>0</v>
      </c>
      <c r="K3555" t="str">
        <f>INDEX('ICF pol crosswalk'!$B:$B,MATCH(D3555,'ICF pol crosswalk'!A:A,0))</f>
        <v>crop and rice measures</v>
      </c>
      <c r="L3555" s="208">
        <f>IFERROR(I3555*About!$B$134,0)</f>
        <v>0</v>
      </c>
      <c r="M3555" t="str">
        <f>INDEX('ICF pol crosswalk'!$C:$C,MATCH(D3555,'ICF pol crosswalk'!A:A,0))</f>
        <v>N2O</v>
      </c>
      <c r="N3555" s="218">
        <f>H3555*IF(M3555="CH4",About!$B$101,IF(M3555="N2O",About!$B$102,1))</f>
        <v>0</v>
      </c>
    </row>
    <row r="3556" spans="1:14" hidden="1" x14ac:dyDescent="0.35">
      <c r="A3556" s="134" t="s">
        <v>3996</v>
      </c>
      <c r="B3556" s="136" t="s">
        <v>3341</v>
      </c>
      <c r="C3556" s="135" t="s">
        <v>1431</v>
      </c>
      <c r="D3556" s="136" t="s">
        <v>3342</v>
      </c>
      <c r="E3556" s="136" t="s">
        <v>3343</v>
      </c>
      <c r="F3556" s="136" t="s">
        <v>3994</v>
      </c>
      <c r="G3556" s="141">
        <v>0</v>
      </c>
      <c r="H3556" s="138">
        <v>0</v>
      </c>
      <c r="I3556" s="140">
        <v>0</v>
      </c>
      <c r="J3556">
        <f t="shared" si="55"/>
        <v>0</v>
      </c>
      <c r="K3556" t="str">
        <f>INDEX('ICF pol crosswalk'!$B:$B,MATCH(D3556,'ICF pol crosswalk'!A:A,0))</f>
        <v>crop and rice measures</v>
      </c>
      <c r="L3556" s="208">
        <f>IFERROR(I3556*About!$B$134,0)</f>
        <v>0</v>
      </c>
      <c r="M3556" t="str">
        <f>INDEX('ICF pol crosswalk'!$C:$C,MATCH(D3556,'ICF pol crosswalk'!A:A,0))</f>
        <v>N2O</v>
      </c>
      <c r="N3556" s="218">
        <f>H3556*IF(M3556="CH4",About!$B$101,IF(M3556="N2O",About!$B$102,1))</f>
        <v>0</v>
      </c>
    </row>
    <row r="3557" spans="1:14" hidden="1" x14ac:dyDescent="0.35">
      <c r="A3557" s="134" t="s">
        <v>3996</v>
      </c>
      <c r="B3557" s="136" t="s">
        <v>3341</v>
      </c>
      <c r="C3557" s="135" t="s">
        <v>1431</v>
      </c>
      <c r="D3557" s="136" t="s">
        <v>3342</v>
      </c>
      <c r="E3557" s="136" t="s">
        <v>3343</v>
      </c>
      <c r="F3557" s="136" t="s">
        <v>3994</v>
      </c>
      <c r="G3557" s="141">
        <v>0</v>
      </c>
      <c r="H3557" s="138">
        <v>0</v>
      </c>
      <c r="I3557" s="140">
        <v>0</v>
      </c>
      <c r="J3557">
        <f t="shared" si="55"/>
        <v>0</v>
      </c>
      <c r="K3557" t="str">
        <f>INDEX('ICF pol crosswalk'!$B:$B,MATCH(D3557,'ICF pol crosswalk'!A:A,0))</f>
        <v>crop and rice measures</v>
      </c>
      <c r="L3557" s="208">
        <f>IFERROR(I3557*About!$B$134,0)</f>
        <v>0</v>
      </c>
      <c r="M3557" t="str">
        <f>INDEX('ICF pol crosswalk'!$C:$C,MATCH(D3557,'ICF pol crosswalk'!A:A,0))</f>
        <v>N2O</v>
      </c>
      <c r="N3557" s="218">
        <f>H3557*IF(M3557="CH4",About!$B$101,IF(M3557="N2O",About!$B$102,1))</f>
        <v>0</v>
      </c>
    </row>
    <row r="3558" spans="1:14" hidden="1" x14ac:dyDescent="0.35">
      <c r="A3558" s="134" t="s">
        <v>3996</v>
      </c>
      <c r="B3558" s="136" t="s">
        <v>3341</v>
      </c>
      <c r="C3558" s="135" t="s">
        <v>1431</v>
      </c>
      <c r="D3558" s="136" t="s">
        <v>3342</v>
      </c>
      <c r="E3558" s="136" t="s">
        <v>3343</v>
      </c>
      <c r="F3558" s="136" t="s">
        <v>3994</v>
      </c>
      <c r="G3558" s="141">
        <v>0</v>
      </c>
      <c r="H3558" s="138">
        <v>0</v>
      </c>
      <c r="I3558" s="140">
        <v>0</v>
      </c>
      <c r="J3558">
        <f t="shared" si="55"/>
        <v>0</v>
      </c>
      <c r="K3558" t="str">
        <f>INDEX('ICF pol crosswalk'!$B:$B,MATCH(D3558,'ICF pol crosswalk'!A:A,0))</f>
        <v>crop and rice measures</v>
      </c>
      <c r="L3558" s="208">
        <f>IFERROR(I3558*About!$B$134,0)</f>
        <v>0</v>
      </c>
      <c r="M3558" t="str">
        <f>INDEX('ICF pol crosswalk'!$C:$C,MATCH(D3558,'ICF pol crosswalk'!A:A,0))</f>
        <v>N2O</v>
      </c>
      <c r="N3558" s="218">
        <f>H3558*IF(M3558="CH4",About!$B$101,IF(M3558="N2O",About!$B$102,1))</f>
        <v>0</v>
      </c>
    </row>
    <row r="3559" spans="1:14" hidden="1" x14ac:dyDescent="0.35">
      <c r="A3559" s="134" t="s">
        <v>3996</v>
      </c>
      <c r="B3559" s="136" t="s">
        <v>3341</v>
      </c>
      <c r="C3559" s="135" t="s">
        <v>1431</v>
      </c>
      <c r="D3559" s="136" t="s">
        <v>3342</v>
      </c>
      <c r="E3559" s="136" t="s">
        <v>3343</v>
      </c>
      <c r="F3559" s="136" t="s">
        <v>3994</v>
      </c>
      <c r="G3559" s="141">
        <v>0</v>
      </c>
      <c r="H3559" s="138">
        <v>0</v>
      </c>
      <c r="I3559" s="140">
        <v>0</v>
      </c>
      <c r="J3559">
        <f t="shared" si="55"/>
        <v>0</v>
      </c>
      <c r="K3559" t="str">
        <f>INDEX('ICF pol crosswalk'!$B:$B,MATCH(D3559,'ICF pol crosswalk'!A:A,0))</f>
        <v>crop and rice measures</v>
      </c>
      <c r="L3559" s="208">
        <f>IFERROR(I3559*About!$B$134,0)</f>
        <v>0</v>
      </c>
      <c r="M3559" t="str">
        <f>INDEX('ICF pol crosswalk'!$C:$C,MATCH(D3559,'ICF pol crosswalk'!A:A,0))</f>
        <v>N2O</v>
      </c>
      <c r="N3559" s="218">
        <f>H3559*IF(M3559="CH4",About!$B$101,IF(M3559="N2O",About!$B$102,1))</f>
        <v>0</v>
      </c>
    </row>
    <row r="3560" spans="1:14" hidden="1" x14ac:dyDescent="0.35">
      <c r="A3560" s="134" t="s">
        <v>3997</v>
      </c>
      <c r="B3560" s="136" t="s">
        <v>3341</v>
      </c>
      <c r="C3560" s="135" t="s">
        <v>1436</v>
      </c>
      <c r="D3560" s="136" t="s">
        <v>3342</v>
      </c>
      <c r="E3560" s="136" t="s">
        <v>3343</v>
      </c>
      <c r="F3560" s="136" t="s">
        <v>3994</v>
      </c>
      <c r="G3560" s="141">
        <v>0</v>
      </c>
      <c r="H3560" s="138">
        <v>0</v>
      </c>
      <c r="I3560" s="140">
        <v>0</v>
      </c>
      <c r="J3560">
        <f t="shared" si="55"/>
        <v>0</v>
      </c>
      <c r="K3560" t="str">
        <f>INDEX('ICF pol crosswalk'!$B:$B,MATCH(D3560,'ICF pol crosswalk'!A:A,0))</f>
        <v>crop and rice measures</v>
      </c>
      <c r="L3560" s="208">
        <f>IFERROR(I3560*About!$B$134,0)</f>
        <v>0</v>
      </c>
      <c r="M3560" t="str">
        <f>INDEX('ICF pol crosswalk'!$C:$C,MATCH(D3560,'ICF pol crosswalk'!A:A,0))</f>
        <v>N2O</v>
      </c>
      <c r="N3560" s="218">
        <f>H3560*IF(M3560="CH4",About!$B$101,IF(M3560="N2O",About!$B$102,1))</f>
        <v>0</v>
      </c>
    </row>
    <row r="3561" spans="1:14" hidden="1" x14ac:dyDescent="0.35">
      <c r="A3561" s="134" t="s">
        <v>3997</v>
      </c>
      <c r="B3561" s="136" t="s">
        <v>3341</v>
      </c>
      <c r="C3561" s="135" t="s">
        <v>1436</v>
      </c>
      <c r="D3561" s="136" t="s">
        <v>3342</v>
      </c>
      <c r="E3561" s="136" t="s">
        <v>3343</v>
      </c>
      <c r="F3561" s="136" t="s">
        <v>3994</v>
      </c>
      <c r="G3561" s="141">
        <v>0</v>
      </c>
      <c r="H3561" s="138">
        <v>0</v>
      </c>
      <c r="I3561" s="140">
        <v>0</v>
      </c>
      <c r="J3561">
        <f t="shared" si="55"/>
        <v>0</v>
      </c>
      <c r="K3561" t="str">
        <f>INDEX('ICF pol crosswalk'!$B:$B,MATCH(D3561,'ICF pol crosswalk'!A:A,0))</f>
        <v>crop and rice measures</v>
      </c>
      <c r="L3561" s="208">
        <f>IFERROR(I3561*About!$B$134,0)</f>
        <v>0</v>
      </c>
      <c r="M3561" t="str">
        <f>INDEX('ICF pol crosswalk'!$C:$C,MATCH(D3561,'ICF pol crosswalk'!A:A,0))</f>
        <v>N2O</v>
      </c>
      <c r="N3561" s="218">
        <f>H3561*IF(M3561="CH4",About!$B$101,IF(M3561="N2O",About!$B$102,1))</f>
        <v>0</v>
      </c>
    </row>
    <row r="3562" spans="1:14" hidden="1" x14ac:dyDescent="0.35">
      <c r="A3562" s="134" t="s">
        <v>3997</v>
      </c>
      <c r="B3562" s="136" t="s">
        <v>3341</v>
      </c>
      <c r="C3562" s="135" t="s">
        <v>1436</v>
      </c>
      <c r="D3562" s="136" t="s">
        <v>3342</v>
      </c>
      <c r="E3562" s="136" t="s">
        <v>3343</v>
      </c>
      <c r="F3562" s="136" t="s">
        <v>3994</v>
      </c>
      <c r="G3562" s="141">
        <v>0</v>
      </c>
      <c r="H3562" s="138">
        <v>0</v>
      </c>
      <c r="I3562" s="140">
        <v>0</v>
      </c>
      <c r="J3562">
        <f t="shared" si="55"/>
        <v>0</v>
      </c>
      <c r="K3562" t="str">
        <f>INDEX('ICF pol crosswalk'!$B:$B,MATCH(D3562,'ICF pol crosswalk'!A:A,0))</f>
        <v>crop and rice measures</v>
      </c>
      <c r="L3562" s="208">
        <f>IFERROR(I3562*About!$B$134,0)</f>
        <v>0</v>
      </c>
      <c r="M3562" t="str">
        <f>INDEX('ICF pol crosswalk'!$C:$C,MATCH(D3562,'ICF pol crosswalk'!A:A,0))</f>
        <v>N2O</v>
      </c>
      <c r="N3562" s="218">
        <f>H3562*IF(M3562="CH4",About!$B$101,IF(M3562="N2O",About!$B$102,1))</f>
        <v>0</v>
      </c>
    </row>
    <row r="3563" spans="1:14" hidden="1" x14ac:dyDescent="0.35">
      <c r="A3563" s="134" t="s">
        <v>3997</v>
      </c>
      <c r="B3563" s="136" t="s">
        <v>3341</v>
      </c>
      <c r="C3563" s="135" t="s">
        <v>1436</v>
      </c>
      <c r="D3563" s="136" t="s">
        <v>3342</v>
      </c>
      <c r="E3563" s="136" t="s">
        <v>3343</v>
      </c>
      <c r="F3563" s="136" t="s">
        <v>3994</v>
      </c>
      <c r="G3563" s="141">
        <v>0</v>
      </c>
      <c r="H3563" s="138">
        <v>0</v>
      </c>
      <c r="I3563" s="140">
        <v>0</v>
      </c>
      <c r="J3563">
        <f t="shared" si="55"/>
        <v>0</v>
      </c>
      <c r="K3563" t="str">
        <f>INDEX('ICF pol crosswalk'!$B:$B,MATCH(D3563,'ICF pol crosswalk'!A:A,0))</f>
        <v>crop and rice measures</v>
      </c>
      <c r="L3563" s="208">
        <f>IFERROR(I3563*About!$B$134,0)</f>
        <v>0</v>
      </c>
      <c r="M3563" t="str">
        <f>INDEX('ICF pol crosswalk'!$C:$C,MATCH(D3563,'ICF pol crosswalk'!A:A,0))</f>
        <v>N2O</v>
      </c>
      <c r="N3563" s="218">
        <f>H3563*IF(M3563="CH4",About!$B$101,IF(M3563="N2O",About!$B$102,1))</f>
        <v>0</v>
      </c>
    </row>
    <row r="3564" spans="1:14" hidden="1" x14ac:dyDescent="0.35">
      <c r="A3564" s="134" t="s">
        <v>3997</v>
      </c>
      <c r="B3564" s="136" t="s">
        <v>3341</v>
      </c>
      <c r="C3564" s="135" t="s">
        <v>1436</v>
      </c>
      <c r="D3564" s="136" t="s">
        <v>3342</v>
      </c>
      <c r="E3564" s="136" t="s">
        <v>3343</v>
      </c>
      <c r="F3564" s="136" t="s">
        <v>3994</v>
      </c>
      <c r="G3564" s="141">
        <v>0</v>
      </c>
      <c r="H3564" s="138">
        <v>0</v>
      </c>
      <c r="I3564" s="140">
        <v>0</v>
      </c>
      <c r="J3564">
        <f t="shared" si="55"/>
        <v>0</v>
      </c>
      <c r="K3564" t="str">
        <f>INDEX('ICF pol crosswalk'!$B:$B,MATCH(D3564,'ICF pol crosswalk'!A:A,0))</f>
        <v>crop and rice measures</v>
      </c>
      <c r="L3564" s="208">
        <f>IFERROR(I3564*About!$B$134,0)</f>
        <v>0</v>
      </c>
      <c r="M3564" t="str">
        <f>INDEX('ICF pol crosswalk'!$C:$C,MATCH(D3564,'ICF pol crosswalk'!A:A,0))</f>
        <v>N2O</v>
      </c>
      <c r="N3564" s="218">
        <f>H3564*IF(M3564="CH4",About!$B$101,IF(M3564="N2O",About!$B$102,1))</f>
        <v>0</v>
      </c>
    </row>
    <row r="3565" spans="1:14" hidden="1" x14ac:dyDescent="0.35">
      <c r="A3565" s="134" t="s">
        <v>3997</v>
      </c>
      <c r="B3565" s="136" t="s">
        <v>3341</v>
      </c>
      <c r="C3565" s="135" t="s">
        <v>1436</v>
      </c>
      <c r="D3565" s="136" t="s">
        <v>3342</v>
      </c>
      <c r="E3565" s="136" t="s">
        <v>3343</v>
      </c>
      <c r="F3565" s="136" t="s">
        <v>3994</v>
      </c>
      <c r="G3565" s="141">
        <v>0</v>
      </c>
      <c r="H3565" s="138">
        <v>0</v>
      </c>
      <c r="I3565" s="140">
        <v>0</v>
      </c>
      <c r="J3565">
        <f t="shared" si="55"/>
        <v>0</v>
      </c>
      <c r="K3565" t="str">
        <f>INDEX('ICF pol crosswalk'!$B:$B,MATCH(D3565,'ICF pol crosswalk'!A:A,0))</f>
        <v>crop and rice measures</v>
      </c>
      <c r="L3565" s="208">
        <f>IFERROR(I3565*About!$B$134,0)</f>
        <v>0</v>
      </c>
      <c r="M3565" t="str">
        <f>INDEX('ICF pol crosswalk'!$C:$C,MATCH(D3565,'ICF pol crosswalk'!A:A,0))</f>
        <v>N2O</v>
      </c>
      <c r="N3565" s="218">
        <f>H3565*IF(M3565="CH4",About!$B$101,IF(M3565="N2O",About!$B$102,1))</f>
        <v>0</v>
      </c>
    </row>
    <row r="3566" spans="1:14" hidden="1" x14ac:dyDescent="0.35">
      <c r="A3566" s="134" t="s">
        <v>3998</v>
      </c>
      <c r="B3566" s="136" t="s">
        <v>3341</v>
      </c>
      <c r="C3566" s="135" t="s">
        <v>1441</v>
      </c>
      <c r="D3566" s="136" t="s">
        <v>3342</v>
      </c>
      <c r="E3566" s="136" t="s">
        <v>3343</v>
      </c>
      <c r="F3566" s="136" t="s">
        <v>3994</v>
      </c>
      <c r="G3566" s="141">
        <v>0</v>
      </c>
      <c r="H3566" s="138">
        <v>0</v>
      </c>
      <c r="I3566" s="140">
        <v>0</v>
      </c>
      <c r="J3566">
        <f t="shared" si="55"/>
        <v>0</v>
      </c>
      <c r="K3566" t="str">
        <f>INDEX('ICF pol crosswalk'!$B:$B,MATCH(D3566,'ICF pol crosswalk'!A:A,0))</f>
        <v>crop and rice measures</v>
      </c>
      <c r="L3566" s="208">
        <f>IFERROR(I3566*About!$B$134,0)</f>
        <v>0</v>
      </c>
      <c r="M3566" t="str">
        <f>INDEX('ICF pol crosswalk'!$C:$C,MATCH(D3566,'ICF pol crosswalk'!A:A,0))</f>
        <v>N2O</v>
      </c>
      <c r="N3566" s="218">
        <f>H3566*IF(M3566="CH4",About!$B$101,IF(M3566="N2O",About!$B$102,1))</f>
        <v>0</v>
      </c>
    </row>
    <row r="3567" spans="1:14" hidden="1" x14ac:dyDescent="0.35">
      <c r="A3567" s="134" t="s">
        <v>3998</v>
      </c>
      <c r="B3567" s="136" t="s">
        <v>3341</v>
      </c>
      <c r="C3567" s="135" t="s">
        <v>1441</v>
      </c>
      <c r="D3567" s="136" t="s">
        <v>3342</v>
      </c>
      <c r="E3567" s="136" t="s">
        <v>3343</v>
      </c>
      <c r="F3567" s="136" t="s">
        <v>3994</v>
      </c>
      <c r="G3567" s="141">
        <v>0</v>
      </c>
      <c r="H3567" s="138">
        <v>0</v>
      </c>
      <c r="I3567" s="140">
        <v>0</v>
      </c>
      <c r="J3567">
        <f t="shared" si="55"/>
        <v>0</v>
      </c>
      <c r="K3567" t="str">
        <f>INDEX('ICF pol crosswalk'!$B:$B,MATCH(D3567,'ICF pol crosswalk'!A:A,0))</f>
        <v>crop and rice measures</v>
      </c>
      <c r="L3567" s="208">
        <f>IFERROR(I3567*About!$B$134,0)</f>
        <v>0</v>
      </c>
      <c r="M3567" t="str">
        <f>INDEX('ICF pol crosswalk'!$C:$C,MATCH(D3567,'ICF pol crosswalk'!A:A,0))</f>
        <v>N2O</v>
      </c>
      <c r="N3567" s="218">
        <f>H3567*IF(M3567="CH4",About!$B$101,IF(M3567="N2O",About!$B$102,1))</f>
        <v>0</v>
      </c>
    </row>
    <row r="3568" spans="1:14" hidden="1" x14ac:dyDescent="0.35">
      <c r="A3568" s="134" t="s">
        <v>3998</v>
      </c>
      <c r="B3568" s="136" t="s">
        <v>3341</v>
      </c>
      <c r="C3568" s="135" t="s">
        <v>1441</v>
      </c>
      <c r="D3568" s="136" t="s">
        <v>3342</v>
      </c>
      <c r="E3568" s="136" t="s">
        <v>3343</v>
      </c>
      <c r="F3568" s="136" t="s">
        <v>3994</v>
      </c>
      <c r="G3568" s="141">
        <v>0</v>
      </c>
      <c r="H3568" s="138">
        <v>0</v>
      </c>
      <c r="I3568" s="140">
        <v>0</v>
      </c>
      <c r="J3568">
        <f t="shared" si="55"/>
        <v>0</v>
      </c>
      <c r="K3568" t="str">
        <f>INDEX('ICF pol crosswalk'!$B:$B,MATCH(D3568,'ICF pol crosswalk'!A:A,0))</f>
        <v>crop and rice measures</v>
      </c>
      <c r="L3568" s="208">
        <f>IFERROR(I3568*About!$B$134,0)</f>
        <v>0</v>
      </c>
      <c r="M3568" t="str">
        <f>INDEX('ICF pol crosswalk'!$C:$C,MATCH(D3568,'ICF pol crosswalk'!A:A,0))</f>
        <v>N2O</v>
      </c>
      <c r="N3568" s="218">
        <f>H3568*IF(M3568="CH4",About!$B$101,IF(M3568="N2O",About!$B$102,1))</f>
        <v>0</v>
      </c>
    </row>
    <row r="3569" spans="1:14" hidden="1" x14ac:dyDescent="0.35">
      <c r="A3569" s="134" t="s">
        <v>3998</v>
      </c>
      <c r="B3569" s="136" t="s">
        <v>3341</v>
      </c>
      <c r="C3569" s="135" t="s">
        <v>1441</v>
      </c>
      <c r="D3569" s="136" t="s">
        <v>3342</v>
      </c>
      <c r="E3569" s="136" t="s">
        <v>3343</v>
      </c>
      <c r="F3569" s="136" t="s">
        <v>3994</v>
      </c>
      <c r="G3569" s="141">
        <v>0</v>
      </c>
      <c r="H3569" s="138">
        <v>0</v>
      </c>
      <c r="I3569" s="140">
        <v>0</v>
      </c>
      <c r="J3569">
        <f t="shared" si="55"/>
        <v>0</v>
      </c>
      <c r="K3569" t="str">
        <f>INDEX('ICF pol crosswalk'!$B:$B,MATCH(D3569,'ICF pol crosswalk'!A:A,0))</f>
        <v>crop and rice measures</v>
      </c>
      <c r="L3569" s="208">
        <f>IFERROR(I3569*About!$B$134,0)</f>
        <v>0</v>
      </c>
      <c r="M3569" t="str">
        <f>INDEX('ICF pol crosswalk'!$C:$C,MATCH(D3569,'ICF pol crosswalk'!A:A,0))</f>
        <v>N2O</v>
      </c>
      <c r="N3569" s="218">
        <f>H3569*IF(M3569="CH4",About!$B$101,IF(M3569="N2O",About!$B$102,1))</f>
        <v>0</v>
      </c>
    </row>
    <row r="3570" spans="1:14" hidden="1" x14ac:dyDescent="0.35">
      <c r="A3570" s="134" t="s">
        <v>3998</v>
      </c>
      <c r="B3570" s="136" t="s">
        <v>3341</v>
      </c>
      <c r="C3570" s="135" t="s">
        <v>1441</v>
      </c>
      <c r="D3570" s="136" t="s">
        <v>3342</v>
      </c>
      <c r="E3570" s="136" t="s">
        <v>3343</v>
      </c>
      <c r="F3570" s="136" t="s">
        <v>3994</v>
      </c>
      <c r="G3570" s="141">
        <v>0</v>
      </c>
      <c r="H3570" s="138">
        <v>0</v>
      </c>
      <c r="I3570" s="140">
        <v>0</v>
      </c>
      <c r="J3570">
        <f t="shared" si="55"/>
        <v>0</v>
      </c>
      <c r="K3570" t="str">
        <f>INDEX('ICF pol crosswalk'!$B:$B,MATCH(D3570,'ICF pol crosswalk'!A:A,0))</f>
        <v>crop and rice measures</v>
      </c>
      <c r="L3570" s="208">
        <f>IFERROR(I3570*About!$B$134,0)</f>
        <v>0</v>
      </c>
      <c r="M3570" t="str">
        <f>INDEX('ICF pol crosswalk'!$C:$C,MATCH(D3570,'ICF pol crosswalk'!A:A,0))</f>
        <v>N2O</v>
      </c>
      <c r="N3570" s="218">
        <f>H3570*IF(M3570="CH4",About!$B$101,IF(M3570="N2O",About!$B$102,1))</f>
        <v>0</v>
      </c>
    </row>
    <row r="3571" spans="1:14" hidden="1" x14ac:dyDescent="0.35">
      <c r="A3571" s="134" t="s">
        <v>3998</v>
      </c>
      <c r="B3571" s="136" t="s">
        <v>3341</v>
      </c>
      <c r="C3571" s="135" t="s">
        <v>1441</v>
      </c>
      <c r="D3571" s="136" t="s">
        <v>3342</v>
      </c>
      <c r="E3571" s="136" t="s">
        <v>3343</v>
      </c>
      <c r="F3571" s="136" t="s">
        <v>3994</v>
      </c>
      <c r="G3571" s="141">
        <v>0</v>
      </c>
      <c r="H3571" s="138">
        <v>0</v>
      </c>
      <c r="I3571" s="140">
        <v>0</v>
      </c>
      <c r="J3571">
        <f t="shared" si="55"/>
        <v>0</v>
      </c>
      <c r="K3571" t="str">
        <f>INDEX('ICF pol crosswalk'!$B:$B,MATCH(D3571,'ICF pol crosswalk'!A:A,0))</f>
        <v>crop and rice measures</v>
      </c>
      <c r="L3571" s="208">
        <f>IFERROR(I3571*About!$B$134,0)</f>
        <v>0</v>
      </c>
      <c r="M3571" t="str">
        <f>INDEX('ICF pol crosswalk'!$C:$C,MATCH(D3571,'ICF pol crosswalk'!A:A,0))</f>
        <v>N2O</v>
      </c>
      <c r="N3571" s="218">
        <f>H3571*IF(M3571="CH4",About!$B$101,IF(M3571="N2O",About!$B$102,1))</f>
        <v>0</v>
      </c>
    </row>
    <row r="3572" spans="1:14" hidden="1" x14ac:dyDescent="0.35">
      <c r="A3572" s="134" t="s">
        <v>3999</v>
      </c>
      <c r="B3572" s="136" t="s">
        <v>3341</v>
      </c>
      <c r="C3572" s="135" t="s">
        <v>1446</v>
      </c>
      <c r="D3572" s="136" t="s">
        <v>3342</v>
      </c>
      <c r="E3572" s="136" t="s">
        <v>3343</v>
      </c>
      <c r="F3572" s="136" t="s">
        <v>3994</v>
      </c>
      <c r="G3572" s="141">
        <v>0</v>
      </c>
      <c r="H3572" s="138">
        <v>0</v>
      </c>
      <c r="I3572" s="140">
        <v>0</v>
      </c>
      <c r="J3572">
        <f t="shared" si="55"/>
        <v>0</v>
      </c>
      <c r="K3572" t="str">
        <f>INDEX('ICF pol crosswalk'!$B:$B,MATCH(D3572,'ICF pol crosswalk'!A:A,0))</f>
        <v>crop and rice measures</v>
      </c>
      <c r="L3572" s="208">
        <f>IFERROR(I3572*About!$B$134,0)</f>
        <v>0</v>
      </c>
      <c r="M3572" t="str">
        <f>INDEX('ICF pol crosswalk'!$C:$C,MATCH(D3572,'ICF pol crosswalk'!A:A,0))</f>
        <v>N2O</v>
      </c>
      <c r="N3572" s="218">
        <f>H3572*IF(M3572="CH4",About!$B$101,IF(M3572="N2O",About!$B$102,1))</f>
        <v>0</v>
      </c>
    </row>
    <row r="3573" spans="1:14" hidden="1" x14ac:dyDescent="0.35">
      <c r="A3573" s="134" t="s">
        <v>3999</v>
      </c>
      <c r="B3573" s="136" t="s">
        <v>3341</v>
      </c>
      <c r="C3573" s="135" t="s">
        <v>1446</v>
      </c>
      <c r="D3573" s="136" t="s">
        <v>3342</v>
      </c>
      <c r="E3573" s="136" t="s">
        <v>3343</v>
      </c>
      <c r="F3573" s="136" t="s">
        <v>3994</v>
      </c>
      <c r="G3573" s="141">
        <v>0</v>
      </c>
      <c r="H3573" s="138">
        <v>0</v>
      </c>
      <c r="I3573" s="140">
        <v>0</v>
      </c>
      <c r="J3573">
        <f t="shared" si="55"/>
        <v>0</v>
      </c>
      <c r="K3573" t="str">
        <f>INDEX('ICF pol crosswalk'!$B:$B,MATCH(D3573,'ICF pol crosswalk'!A:A,0))</f>
        <v>crop and rice measures</v>
      </c>
      <c r="L3573" s="208">
        <f>IFERROR(I3573*About!$B$134,0)</f>
        <v>0</v>
      </c>
      <c r="M3573" t="str">
        <f>INDEX('ICF pol crosswalk'!$C:$C,MATCH(D3573,'ICF pol crosswalk'!A:A,0))</f>
        <v>N2O</v>
      </c>
      <c r="N3573" s="218">
        <f>H3573*IF(M3573="CH4",About!$B$101,IF(M3573="N2O",About!$B$102,1))</f>
        <v>0</v>
      </c>
    </row>
    <row r="3574" spans="1:14" hidden="1" x14ac:dyDescent="0.35">
      <c r="A3574" s="134" t="s">
        <v>3999</v>
      </c>
      <c r="B3574" s="136" t="s">
        <v>3341</v>
      </c>
      <c r="C3574" s="135" t="s">
        <v>1446</v>
      </c>
      <c r="D3574" s="136" t="s">
        <v>3342</v>
      </c>
      <c r="E3574" s="136" t="s">
        <v>3343</v>
      </c>
      <c r="F3574" s="136" t="s">
        <v>3994</v>
      </c>
      <c r="G3574" s="141">
        <v>0</v>
      </c>
      <c r="H3574" s="138">
        <v>0</v>
      </c>
      <c r="I3574" s="140">
        <v>0</v>
      </c>
      <c r="J3574">
        <f t="shared" si="55"/>
        <v>0</v>
      </c>
      <c r="K3574" t="str">
        <f>INDEX('ICF pol crosswalk'!$B:$B,MATCH(D3574,'ICF pol crosswalk'!A:A,0))</f>
        <v>crop and rice measures</v>
      </c>
      <c r="L3574" s="208">
        <f>IFERROR(I3574*About!$B$134,0)</f>
        <v>0</v>
      </c>
      <c r="M3574" t="str">
        <f>INDEX('ICF pol crosswalk'!$C:$C,MATCH(D3574,'ICF pol crosswalk'!A:A,0))</f>
        <v>N2O</v>
      </c>
      <c r="N3574" s="218">
        <f>H3574*IF(M3574="CH4",About!$B$101,IF(M3574="N2O",About!$B$102,1))</f>
        <v>0</v>
      </c>
    </row>
    <row r="3575" spans="1:14" hidden="1" x14ac:dyDescent="0.35">
      <c r="A3575" s="134" t="s">
        <v>3999</v>
      </c>
      <c r="B3575" s="136" t="s">
        <v>3341</v>
      </c>
      <c r="C3575" s="135" t="s">
        <v>1446</v>
      </c>
      <c r="D3575" s="136" t="s">
        <v>3342</v>
      </c>
      <c r="E3575" s="136" t="s">
        <v>3343</v>
      </c>
      <c r="F3575" s="136" t="s">
        <v>3994</v>
      </c>
      <c r="G3575" s="141">
        <v>0</v>
      </c>
      <c r="H3575" s="138">
        <v>0</v>
      </c>
      <c r="I3575" s="140">
        <v>0</v>
      </c>
      <c r="J3575">
        <f t="shared" si="55"/>
        <v>0</v>
      </c>
      <c r="K3575" t="str">
        <f>INDEX('ICF pol crosswalk'!$B:$B,MATCH(D3575,'ICF pol crosswalk'!A:A,0))</f>
        <v>crop and rice measures</v>
      </c>
      <c r="L3575" s="208">
        <f>IFERROR(I3575*About!$B$134,0)</f>
        <v>0</v>
      </c>
      <c r="M3575" t="str">
        <f>INDEX('ICF pol crosswalk'!$C:$C,MATCH(D3575,'ICF pol crosswalk'!A:A,0))</f>
        <v>N2O</v>
      </c>
      <c r="N3575" s="218">
        <f>H3575*IF(M3575="CH4",About!$B$101,IF(M3575="N2O",About!$B$102,1))</f>
        <v>0</v>
      </c>
    </row>
    <row r="3576" spans="1:14" hidden="1" x14ac:dyDescent="0.35">
      <c r="A3576" s="134" t="s">
        <v>3999</v>
      </c>
      <c r="B3576" s="136" t="s">
        <v>3341</v>
      </c>
      <c r="C3576" s="135" t="s">
        <v>1446</v>
      </c>
      <c r="D3576" s="136" t="s">
        <v>3342</v>
      </c>
      <c r="E3576" s="136" t="s">
        <v>3343</v>
      </c>
      <c r="F3576" s="136" t="s">
        <v>3994</v>
      </c>
      <c r="G3576" s="141">
        <v>0</v>
      </c>
      <c r="H3576" s="138">
        <v>0</v>
      </c>
      <c r="I3576" s="140">
        <v>0</v>
      </c>
      <c r="J3576">
        <f t="shared" si="55"/>
        <v>0</v>
      </c>
      <c r="K3576" t="str">
        <f>INDEX('ICF pol crosswalk'!$B:$B,MATCH(D3576,'ICF pol crosswalk'!A:A,0))</f>
        <v>crop and rice measures</v>
      </c>
      <c r="L3576" s="208">
        <f>IFERROR(I3576*About!$B$134,0)</f>
        <v>0</v>
      </c>
      <c r="M3576" t="str">
        <f>INDEX('ICF pol crosswalk'!$C:$C,MATCH(D3576,'ICF pol crosswalk'!A:A,0))</f>
        <v>N2O</v>
      </c>
      <c r="N3576" s="218">
        <f>H3576*IF(M3576="CH4",About!$B$101,IF(M3576="N2O",About!$B$102,1))</f>
        <v>0</v>
      </c>
    </row>
    <row r="3577" spans="1:14" hidden="1" x14ac:dyDescent="0.35">
      <c r="A3577" s="134" t="s">
        <v>3999</v>
      </c>
      <c r="B3577" s="136" t="s">
        <v>3341</v>
      </c>
      <c r="C3577" s="135" t="s">
        <v>1446</v>
      </c>
      <c r="D3577" s="136" t="s">
        <v>3342</v>
      </c>
      <c r="E3577" s="136" t="s">
        <v>3343</v>
      </c>
      <c r="F3577" s="136" t="s">
        <v>3994</v>
      </c>
      <c r="G3577" s="141">
        <v>0</v>
      </c>
      <c r="H3577" s="138">
        <v>0</v>
      </c>
      <c r="I3577" s="140">
        <v>0</v>
      </c>
      <c r="J3577">
        <f t="shared" si="55"/>
        <v>0</v>
      </c>
      <c r="K3577" t="str">
        <f>INDEX('ICF pol crosswalk'!$B:$B,MATCH(D3577,'ICF pol crosswalk'!A:A,0))</f>
        <v>crop and rice measures</v>
      </c>
      <c r="L3577" s="208">
        <f>IFERROR(I3577*About!$B$134,0)</f>
        <v>0</v>
      </c>
      <c r="M3577" t="str">
        <f>INDEX('ICF pol crosswalk'!$C:$C,MATCH(D3577,'ICF pol crosswalk'!A:A,0))</f>
        <v>N2O</v>
      </c>
      <c r="N3577" s="218">
        <f>H3577*IF(M3577="CH4",About!$B$101,IF(M3577="N2O",About!$B$102,1))</f>
        <v>0</v>
      </c>
    </row>
    <row r="3578" spans="1:14" hidden="1" x14ac:dyDescent="0.35">
      <c r="A3578" s="134" t="s">
        <v>4000</v>
      </c>
      <c r="B3578" s="136" t="s">
        <v>3341</v>
      </c>
      <c r="C3578" s="135" t="s">
        <v>1451</v>
      </c>
      <c r="D3578" s="136" t="s">
        <v>3342</v>
      </c>
      <c r="E3578" s="136" t="s">
        <v>3343</v>
      </c>
      <c r="F3578" s="136" t="s">
        <v>3994</v>
      </c>
      <c r="G3578" s="141">
        <v>0</v>
      </c>
      <c r="H3578" s="138">
        <v>0</v>
      </c>
      <c r="I3578" s="140">
        <v>0</v>
      </c>
      <c r="J3578">
        <f t="shared" si="55"/>
        <v>0</v>
      </c>
      <c r="K3578" t="str">
        <f>INDEX('ICF pol crosswalk'!$B:$B,MATCH(D3578,'ICF pol crosswalk'!A:A,0))</f>
        <v>crop and rice measures</v>
      </c>
      <c r="L3578" s="208">
        <f>IFERROR(I3578*About!$B$134,0)</f>
        <v>0</v>
      </c>
      <c r="M3578" t="str">
        <f>INDEX('ICF pol crosswalk'!$C:$C,MATCH(D3578,'ICF pol crosswalk'!A:A,0))</f>
        <v>N2O</v>
      </c>
      <c r="N3578" s="218">
        <f>H3578*IF(M3578="CH4",About!$B$101,IF(M3578="N2O",About!$B$102,1))</f>
        <v>0</v>
      </c>
    </row>
    <row r="3579" spans="1:14" hidden="1" x14ac:dyDescent="0.35">
      <c r="A3579" s="134" t="s">
        <v>4000</v>
      </c>
      <c r="B3579" s="136" t="s">
        <v>3341</v>
      </c>
      <c r="C3579" s="135" t="s">
        <v>1451</v>
      </c>
      <c r="D3579" s="136" t="s">
        <v>3342</v>
      </c>
      <c r="E3579" s="136" t="s">
        <v>3343</v>
      </c>
      <c r="F3579" s="136" t="s">
        <v>3994</v>
      </c>
      <c r="G3579" s="141">
        <v>0</v>
      </c>
      <c r="H3579" s="138">
        <v>0</v>
      </c>
      <c r="I3579" s="140">
        <v>0</v>
      </c>
      <c r="J3579">
        <f t="shared" si="55"/>
        <v>0</v>
      </c>
      <c r="K3579" t="str">
        <f>INDEX('ICF pol crosswalk'!$B:$B,MATCH(D3579,'ICF pol crosswalk'!A:A,0))</f>
        <v>crop and rice measures</v>
      </c>
      <c r="L3579" s="208">
        <f>IFERROR(I3579*About!$B$134,0)</f>
        <v>0</v>
      </c>
      <c r="M3579" t="str">
        <f>INDEX('ICF pol crosswalk'!$C:$C,MATCH(D3579,'ICF pol crosswalk'!A:A,0))</f>
        <v>N2O</v>
      </c>
      <c r="N3579" s="218">
        <f>H3579*IF(M3579="CH4",About!$B$101,IF(M3579="N2O",About!$B$102,1))</f>
        <v>0</v>
      </c>
    </row>
    <row r="3580" spans="1:14" hidden="1" x14ac:dyDescent="0.35">
      <c r="A3580" s="134" t="s">
        <v>4000</v>
      </c>
      <c r="B3580" s="136" t="s">
        <v>3341</v>
      </c>
      <c r="C3580" s="135" t="s">
        <v>1451</v>
      </c>
      <c r="D3580" s="136" t="s">
        <v>3342</v>
      </c>
      <c r="E3580" s="136" t="s">
        <v>3343</v>
      </c>
      <c r="F3580" s="136" t="s">
        <v>3994</v>
      </c>
      <c r="G3580" s="141">
        <v>0</v>
      </c>
      <c r="H3580" s="138">
        <v>0</v>
      </c>
      <c r="I3580" s="140">
        <v>0</v>
      </c>
      <c r="J3580">
        <f t="shared" si="55"/>
        <v>0</v>
      </c>
      <c r="K3580" t="str">
        <f>INDEX('ICF pol crosswalk'!$B:$B,MATCH(D3580,'ICF pol crosswalk'!A:A,0))</f>
        <v>crop and rice measures</v>
      </c>
      <c r="L3580" s="208">
        <f>IFERROR(I3580*About!$B$134,0)</f>
        <v>0</v>
      </c>
      <c r="M3580" t="str">
        <f>INDEX('ICF pol crosswalk'!$C:$C,MATCH(D3580,'ICF pol crosswalk'!A:A,0))</f>
        <v>N2O</v>
      </c>
      <c r="N3580" s="218">
        <f>H3580*IF(M3580="CH4",About!$B$101,IF(M3580="N2O",About!$B$102,1))</f>
        <v>0</v>
      </c>
    </row>
    <row r="3581" spans="1:14" hidden="1" x14ac:dyDescent="0.35">
      <c r="A3581" s="134" t="s">
        <v>4000</v>
      </c>
      <c r="B3581" s="136" t="s">
        <v>3341</v>
      </c>
      <c r="C3581" s="135" t="s">
        <v>1451</v>
      </c>
      <c r="D3581" s="136" t="s">
        <v>3342</v>
      </c>
      <c r="E3581" s="136" t="s">
        <v>3343</v>
      </c>
      <c r="F3581" s="136" t="s">
        <v>3994</v>
      </c>
      <c r="G3581" s="141">
        <v>0</v>
      </c>
      <c r="H3581" s="138">
        <v>0</v>
      </c>
      <c r="I3581" s="140">
        <v>0</v>
      </c>
      <c r="J3581">
        <f t="shared" si="55"/>
        <v>0</v>
      </c>
      <c r="K3581" t="str">
        <f>INDEX('ICF pol crosswalk'!$B:$B,MATCH(D3581,'ICF pol crosswalk'!A:A,0))</f>
        <v>crop and rice measures</v>
      </c>
      <c r="L3581" s="208">
        <f>IFERROR(I3581*About!$B$134,0)</f>
        <v>0</v>
      </c>
      <c r="M3581" t="str">
        <f>INDEX('ICF pol crosswalk'!$C:$C,MATCH(D3581,'ICF pol crosswalk'!A:A,0))</f>
        <v>N2O</v>
      </c>
      <c r="N3581" s="218">
        <f>H3581*IF(M3581="CH4",About!$B$101,IF(M3581="N2O",About!$B$102,1))</f>
        <v>0</v>
      </c>
    </row>
    <row r="3582" spans="1:14" hidden="1" x14ac:dyDescent="0.35">
      <c r="A3582" s="134" t="s">
        <v>4000</v>
      </c>
      <c r="B3582" s="136" t="s">
        <v>3341</v>
      </c>
      <c r="C3582" s="135" t="s">
        <v>1451</v>
      </c>
      <c r="D3582" s="136" t="s">
        <v>3342</v>
      </c>
      <c r="E3582" s="136" t="s">
        <v>3343</v>
      </c>
      <c r="F3582" s="136" t="s">
        <v>3994</v>
      </c>
      <c r="G3582" s="141">
        <v>0</v>
      </c>
      <c r="H3582" s="138">
        <v>0</v>
      </c>
      <c r="I3582" s="140">
        <v>0</v>
      </c>
      <c r="J3582">
        <f t="shared" si="55"/>
        <v>0</v>
      </c>
      <c r="K3582" t="str">
        <f>INDEX('ICF pol crosswalk'!$B:$B,MATCH(D3582,'ICF pol crosswalk'!A:A,0))</f>
        <v>crop and rice measures</v>
      </c>
      <c r="L3582" s="208">
        <f>IFERROR(I3582*About!$B$134,0)</f>
        <v>0</v>
      </c>
      <c r="M3582" t="str">
        <f>INDEX('ICF pol crosswalk'!$C:$C,MATCH(D3582,'ICF pol crosswalk'!A:A,0))</f>
        <v>N2O</v>
      </c>
      <c r="N3582" s="218">
        <f>H3582*IF(M3582="CH4",About!$B$101,IF(M3582="N2O",About!$B$102,1))</f>
        <v>0</v>
      </c>
    </row>
    <row r="3583" spans="1:14" hidden="1" x14ac:dyDescent="0.35">
      <c r="A3583" s="134" t="s">
        <v>4000</v>
      </c>
      <c r="B3583" s="136" t="s">
        <v>3341</v>
      </c>
      <c r="C3583" s="135" t="s">
        <v>1451</v>
      </c>
      <c r="D3583" s="136" t="s">
        <v>3342</v>
      </c>
      <c r="E3583" s="136" t="s">
        <v>3343</v>
      </c>
      <c r="F3583" s="136" t="s">
        <v>3994</v>
      </c>
      <c r="G3583" s="141">
        <v>0</v>
      </c>
      <c r="H3583" s="138">
        <v>0</v>
      </c>
      <c r="I3583" s="140">
        <v>0</v>
      </c>
      <c r="J3583">
        <f t="shared" si="55"/>
        <v>0</v>
      </c>
      <c r="K3583" t="str">
        <f>INDEX('ICF pol crosswalk'!$B:$B,MATCH(D3583,'ICF pol crosswalk'!A:A,0))</f>
        <v>crop and rice measures</v>
      </c>
      <c r="L3583" s="208">
        <f>IFERROR(I3583*About!$B$134,0)</f>
        <v>0</v>
      </c>
      <c r="M3583" t="str">
        <f>INDEX('ICF pol crosswalk'!$C:$C,MATCH(D3583,'ICF pol crosswalk'!A:A,0))</f>
        <v>N2O</v>
      </c>
      <c r="N3583" s="218">
        <f>H3583*IF(M3583="CH4",About!$B$101,IF(M3583="N2O",About!$B$102,1))</f>
        <v>0</v>
      </c>
    </row>
    <row r="3584" spans="1:14" hidden="1" x14ac:dyDescent="0.35">
      <c r="A3584" s="134" t="s">
        <v>4001</v>
      </c>
      <c r="B3584" s="136" t="s">
        <v>3341</v>
      </c>
      <c r="C3584" s="135" t="s">
        <v>1456</v>
      </c>
      <c r="D3584" s="136" t="s">
        <v>3342</v>
      </c>
      <c r="E3584" s="136" t="s">
        <v>3343</v>
      </c>
      <c r="F3584" s="136" t="s">
        <v>3994</v>
      </c>
      <c r="G3584" s="141">
        <v>0</v>
      </c>
      <c r="H3584" s="138">
        <v>0</v>
      </c>
      <c r="I3584" s="140">
        <v>0</v>
      </c>
      <c r="J3584">
        <f t="shared" si="55"/>
        <v>0</v>
      </c>
      <c r="K3584" t="str">
        <f>INDEX('ICF pol crosswalk'!$B:$B,MATCH(D3584,'ICF pol crosswalk'!A:A,0))</f>
        <v>crop and rice measures</v>
      </c>
      <c r="L3584" s="208">
        <f>IFERROR(I3584*About!$B$134,0)</f>
        <v>0</v>
      </c>
      <c r="M3584" t="str">
        <f>INDEX('ICF pol crosswalk'!$C:$C,MATCH(D3584,'ICF pol crosswalk'!A:A,0))</f>
        <v>N2O</v>
      </c>
      <c r="N3584" s="218">
        <f>H3584*IF(M3584="CH4",About!$B$101,IF(M3584="N2O",About!$B$102,1))</f>
        <v>0</v>
      </c>
    </row>
    <row r="3585" spans="1:14" hidden="1" x14ac:dyDescent="0.35">
      <c r="A3585" s="134" t="s">
        <v>4001</v>
      </c>
      <c r="B3585" s="136" t="s">
        <v>3341</v>
      </c>
      <c r="C3585" s="135" t="s">
        <v>1456</v>
      </c>
      <c r="D3585" s="136" t="s">
        <v>3342</v>
      </c>
      <c r="E3585" s="136" t="s">
        <v>3343</v>
      </c>
      <c r="F3585" s="136" t="s">
        <v>3994</v>
      </c>
      <c r="G3585" s="141">
        <v>0</v>
      </c>
      <c r="H3585" s="138">
        <v>0</v>
      </c>
      <c r="I3585" s="140">
        <v>0</v>
      </c>
      <c r="J3585">
        <f t="shared" si="55"/>
        <v>0</v>
      </c>
      <c r="K3585" t="str">
        <f>INDEX('ICF pol crosswalk'!$B:$B,MATCH(D3585,'ICF pol crosswalk'!A:A,0))</f>
        <v>crop and rice measures</v>
      </c>
      <c r="L3585" s="208">
        <f>IFERROR(I3585*About!$B$134,0)</f>
        <v>0</v>
      </c>
      <c r="M3585" t="str">
        <f>INDEX('ICF pol crosswalk'!$C:$C,MATCH(D3585,'ICF pol crosswalk'!A:A,0))</f>
        <v>N2O</v>
      </c>
      <c r="N3585" s="218">
        <f>H3585*IF(M3585="CH4",About!$B$101,IF(M3585="N2O",About!$B$102,1))</f>
        <v>0</v>
      </c>
    </row>
    <row r="3586" spans="1:14" hidden="1" x14ac:dyDescent="0.35">
      <c r="A3586" s="134" t="s">
        <v>4001</v>
      </c>
      <c r="B3586" s="136" t="s">
        <v>3341</v>
      </c>
      <c r="C3586" s="135" t="s">
        <v>1456</v>
      </c>
      <c r="D3586" s="136" t="s">
        <v>3342</v>
      </c>
      <c r="E3586" s="136" t="s">
        <v>3343</v>
      </c>
      <c r="F3586" s="136" t="s">
        <v>3994</v>
      </c>
      <c r="G3586" s="141">
        <v>0</v>
      </c>
      <c r="H3586" s="138">
        <v>0</v>
      </c>
      <c r="I3586" s="140">
        <v>0</v>
      </c>
      <c r="J3586">
        <f t="shared" si="55"/>
        <v>0</v>
      </c>
      <c r="K3586" t="str">
        <f>INDEX('ICF pol crosswalk'!$B:$B,MATCH(D3586,'ICF pol crosswalk'!A:A,0))</f>
        <v>crop and rice measures</v>
      </c>
      <c r="L3586" s="208">
        <f>IFERROR(I3586*About!$B$134,0)</f>
        <v>0</v>
      </c>
      <c r="M3586" t="str">
        <f>INDEX('ICF pol crosswalk'!$C:$C,MATCH(D3586,'ICF pol crosswalk'!A:A,0))</f>
        <v>N2O</v>
      </c>
      <c r="N3586" s="218">
        <f>H3586*IF(M3586="CH4",About!$B$101,IF(M3586="N2O",About!$B$102,1))</f>
        <v>0</v>
      </c>
    </row>
    <row r="3587" spans="1:14" hidden="1" x14ac:dyDescent="0.35">
      <c r="A3587" s="134" t="s">
        <v>4001</v>
      </c>
      <c r="B3587" s="136" t="s">
        <v>3341</v>
      </c>
      <c r="C3587" s="135" t="s">
        <v>1456</v>
      </c>
      <c r="D3587" s="136" t="s">
        <v>3342</v>
      </c>
      <c r="E3587" s="136" t="s">
        <v>3343</v>
      </c>
      <c r="F3587" s="136" t="s">
        <v>3994</v>
      </c>
      <c r="G3587" s="141">
        <v>0</v>
      </c>
      <c r="H3587" s="138">
        <v>0</v>
      </c>
      <c r="I3587" s="140">
        <v>0</v>
      </c>
      <c r="J3587">
        <f t="shared" ref="J3587:J3650" si="56">IF(I3587=0,0,1)</f>
        <v>0</v>
      </c>
      <c r="K3587" t="str">
        <f>INDEX('ICF pol crosswalk'!$B:$B,MATCH(D3587,'ICF pol crosswalk'!A:A,0))</f>
        <v>crop and rice measures</v>
      </c>
      <c r="L3587" s="208">
        <f>IFERROR(I3587*About!$B$134,0)</f>
        <v>0</v>
      </c>
      <c r="M3587" t="str">
        <f>INDEX('ICF pol crosswalk'!$C:$C,MATCH(D3587,'ICF pol crosswalk'!A:A,0))</f>
        <v>N2O</v>
      </c>
      <c r="N3587" s="218">
        <f>H3587*IF(M3587="CH4",About!$B$101,IF(M3587="N2O",About!$B$102,1))</f>
        <v>0</v>
      </c>
    </row>
    <row r="3588" spans="1:14" hidden="1" x14ac:dyDescent="0.35">
      <c r="A3588" s="134" t="s">
        <v>4001</v>
      </c>
      <c r="B3588" s="136" t="s">
        <v>3341</v>
      </c>
      <c r="C3588" s="135" t="s">
        <v>1456</v>
      </c>
      <c r="D3588" s="136" t="s">
        <v>3342</v>
      </c>
      <c r="E3588" s="136" t="s">
        <v>3343</v>
      </c>
      <c r="F3588" s="136" t="s">
        <v>3994</v>
      </c>
      <c r="G3588" s="141">
        <v>0</v>
      </c>
      <c r="H3588" s="138">
        <v>0</v>
      </c>
      <c r="I3588" s="140">
        <v>0</v>
      </c>
      <c r="J3588">
        <f t="shared" si="56"/>
        <v>0</v>
      </c>
      <c r="K3588" t="str">
        <f>INDEX('ICF pol crosswalk'!$B:$B,MATCH(D3588,'ICF pol crosswalk'!A:A,0))</f>
        <v>crop and rice measures</v>
      </c>
      <c r="L3588" s="208">
        <f>IFERROR(I3588*About!$B$134,0)</f>
        <v>0</v>
      </c>
      <c r="M3588" t="str">
        <f>INDEX('ICF pol crosswalk'!$C:$C,MATCH(D3588,'ICF pol crosswalk'!A:A,0))</f>
        <v>N2O</v>
      </c>
      <c r="N3588" s="218">
        <f>H3588*IF(M3588="CH4",About!$B$101,IF(M3588="N2O",About!$B$102,1))</f>
        <v>0</v>
      </c>
    </row>
    <row r="3589" spans="1:14" hidden="1" x14ac:dyDescent="0.35">
      <c r="A3589" s="134" t="s">
        <v>4001</v>
      </c>
      <c r="B3589" s="136" t="s">
        <v>3341</v>
      </c>
      <c r="C3589" s="135" t="s">
        <v>1456</v>
      </c>
      <c r="D3589" s="136" t="s">
        <v>3342</v>
      </c>
      <c r="E3589" s="136" t="s">
        <v>3343</v>
      </c>
      <c r="F3589" s="136" t="s">
        <v>3994</v>
      </c>
      <c r="G3589" s="141">
        <v>0</v>
      </c>
      <c r="H3589" s="138">
        <v>0</v>
      </c>
      <c r="I3589" s="140">
        <v>0</v>
      </c>
      <c r="J3589">
        <f t="shared" si="56"/>
        <v>0</v>
      </c>
      <c r="K3589" t="str">
        <f>INDEX('ICF pol crosswalk'!$B:$B,MATCH(D3589,'ICF pol crosswalk'!A:A,0))</f>
        <v>crop and rice measures</v>
      </c>
      <c r="L3589" s="208">
        <f>IFERROR(I3589*About!$B$134,0)</f>
        <v>0</v>
      </c>
      <c r="M3589" t="str">
        <f>INDEX('ICF pol crosswalk'!$C:$C,MATCH(D3589,'ICF pol crosswalk'!A:A,0))</f>
        <v>N2O</v>
      </c>
      <c r="N3589" s="218">
        <f>H3589*IF(M3589="CH4",About!$B$101,IF(M3589="N2O",About!$B$102,1))</f>
        <v>0</v>
      </c>
    </row>
    <row r="3590" spans="1:14" hidden="1" x14ac:dyDescent="0.35">
      <c r="A3590" s="134" t="s">
        <v>4002</v>
      </c>
      <c r="B3590" s="136" t="s">
        <v>3341</v>
      </c>
      <c r="C3590" s="135" t="s">
        <v>1461</v>
      </c>
      <c r="D3590" s="136" t="s">
        <v>3342</v>
      </c>
      <c r="E3590" s="136" t="s">
        <v>3343</v>
      </c>
      <c r="F3590" s="136" t="s">
        <v>3994</v>
      </c>
      <c r="G3590" s="141">
        <v>0</v>
      </c>
      <c r="H3590" s="138">
        <v>0</v>
      </c>
      <c r="I3590" s="140">
        <v>0</v>
      </c>
      <c r="J3590">
        <f t="shared" si="56"/>
        <v>0</v>
      </c>
      <c r="K3590" t="str">
        <f>INDEX('ICF pol crosswalk'!$B:$B,MATCH(D3590,'ICF pol crosswalk'!A:A,0))</f>
        <v>crop and rice measures</v>
      </c>
      <c r="L3590" s="208">
        <f>IFERROR(I3590*About!$B$134,0)</f>
        <v>0</v>
      </c>
      <c r="M3590" t="str">
        <f>INDEX('ICF pol crosswalk'!$C:$C,MATCH(D3590,'ICF pol crosswalk'!A:A,0))</f>
        <v>N2O</v>
      </c>
      <c r="N3590" s="218">
        <f>H3590*IF(M3590="CH4",About!$B$101,IF(M3590="N2O",About!$B$102,1))</f>
        <v>0</v>
      </c>
    </row>
    <row r="3591" spans="1:14" hidden="1" x14ac:dyDescent="0.35">
      <c r="A3591" s="134" t="s">
        <v>4002</v>
      </c>
      <c r="B3591" s="136" t="s">
        <v>3341</v>
      </c>
      <c r="C3591" s="135" t="s">
        <v>1461</v>
      </c>
      <c r="D3591" s="136" t="s">
        <v>3342</v>
      </c>
      <c r="E3591" s="136" t="s">
        <v>3343</v>
      </c>
      <c r="F3591" s="136" t="s">
        <v>3994</v>
      </c>
      <c r="G3591" s="141">
        <v>0</v>
      </c>
      <c r="H3591" s="138">
        <v>0</v>
      </c>
      <c r="I3591" s="140">
        <v>0</v>
      </c>
      <c r="J3591">
        <f t="shared" si="56"/>
        <v>0</v>
      </c>
      <c r="K3591" t="str">
        <f>INDEX('ICF pol crosswalk'!$B:$B,MATCH(D3591,'ICF pol crosswalk'!A:A,0))</f>
        <v>crop and rice measures</v>
      </c>
      <c r="L3591" s="208">
        <f>IFERROR(I3591*About!$B$134,0)</f>
        <v>0</v>
      </c>
      <c r="M3591" t="str">
        <f>INDEX('ICF pol crosswalk'!$C:$C,MATCH(D3591,'ICF pol crosswalk'!A:A,0))</f>
        <v>N2O</v>
      </c>
      <c r="N3591" s="218">
        <f>H3591*IF(M3591="CH4",About!$B$101,IF(M3591="N2O",About!$B$102,1))</f>
        <v>0</v>
      </c>
    </row>
    <row r="3592" spans="1:14" hidden="1" x14ac:dyDescent="0.35">
      <c r="A3592" s="134" t="s">
        <v>4002</v>
      </c>
      <c r="B3592" s="136" t="s">
        <v>3341</v>
      </c>
      <c r="C3592" s="135" t="s">
        <v>1461</v>
      </c>
      <c r="D3592" s="136" t="s">
        <v>3342</v>
      </c>
      <c r="E3592" s="136" t="s">
        <v>3343</v>
      </c>
      <c r="F3592" s="136" t="s">
        <v>3994</v>
      </c>
      <c r="G3592" s="141">
        <v>0</v>
      </c>
      <c r="H3592" s="138">
        <v>0</v>
      </c>
      <c r="I3592" s="140">
        <v>0</v>
      </c>
      <c r="J3592">
        <f t="shared" si="56"/>
        <v>0</v>
      </c>
      <c r="K3592" t="str">
        <f>INDEX('ICF pol crosswalk'!$B:$B,MATCH(D3592,'ICF pol crosswalk'!A:A,0))</f>
        <v>crop and rice measures</v>
      </c>
      <c r="L3592" s="208">
        <f>IFERROR(I3592*About!$B$134,0)</f>
        <v>0</v>
      </c>
      <c r="M3592" t="str">
        <f>INDEX('ICF pol crosswalk'!$C:$C,MATCH(D3592,'ICF pol crosswalk'!A:A,0))</f>
        <v>N2O</v>
      </c>
      <c r="N3592" s="218">
        <f>H3592*IF(M3592="CH4",About!$B$101,IF(M3592="N2O",About!$B$102,1))</f>
        <v>0</v>
      </c>
    </row>
    <row r="3593" spans="1:14" hidden="1" x14ac:dyDescent="0.35">
      <c r="A3593" s="134" t="s">
        <v>4002</v>
      </c>
      <c r="B3593" s="136" t="s">
        <v>3341</v>
      </c>
      <c r="C3593" s="135" t="s">
        <v>1461</v>
      </c>
      <c r="D3593" s="136" t="s">
        <v>3342</v>
      </c>
      <c r="E3593" s="136" t="s">
        <v>3343</v>
      </c>
      <c r="F3593" s="136" t="s">
        <v>3994</v>
      </c>
      <c r="G3593" s="141">
        <v>0</v>
      </c>
      <c r="H3593" s="138">
        <v>0</v>
      </c>
      <c r="I3593" s="140">
        <v>0</v>
      </c>
      <c r="J3593">
        <f t="shared" si="56"/>
        <v>0</v>
      </c>
      <c r="K3593" t="str">
        <f>INDEX('ICF pol crosswalk'!$B:$B,MATCH(D3593,'ICF pol crosswalk'!A:A,0))</f>
        <v>crop and rice measures</v>
      </c>
      <c r="L3593" s="208">
        <f>IFERROR(I3593*About!$B$134,0)</f>
        <v>0</v>
      </c>
      <c r="M3593" t="str">
        <f>INDEX('ICF pol crosswalk'!$C:$C,MATCH(D3593,'ICF pol crosswalk'!A:A,0))</f>
        <v>N2O</v>
      </c>
      <c r="N3593" s="218">
        <f>H3593*IF(M3593="CH4",About!$B$101,IF(M3593="N2O",About!$B$102,1))</f>
        <v>0</v>
      </c>
    </row>
    <row r="3594" spans="1:14" hidden="1" x14ac:dyDescent="0.35">
      <c r="A3594" s="134" t="s">
        <v>4002</v>
      </c>
      <c r="B3594" s="136" t="s">
        <v>3341</v>
      </c>
      <c r="C3594" s="135" t="s">
        <v>1461</v>
      </c>
      <c r="D3594" s="136" t="s">
        <v>3342</v>
      </c>
      <c r="E3594" s="136" t="s">
        <v>3343</v>
      </c>
      <c r="F3594" s="136" t="s">
        <v>3994</v>
      </c>
      <c r="G3594" s="141">
        <v>0</v>
      </c>
      <c r="H3594" s="138">
        <v>0</v>
      </c>
      <c r="I3594" s="140">
        <v>0</v>
      </c>
      <c r="J3594">
        <f t="shared" si="56"/>
        <v>0</v>
      </c>
      <c r="K3594" t="str">
        <f>INDEX('ICF pol crosswalk'!$B:$B,MATCH(D3594,'ICF pol crosswalk'!A:A,0))</f>
        <v>crop and rice measures</v>
      </c>
      <c r="L3594" s="208">
        <f>IFERROR(I3594*About!$B$134,0)</f>
        <v>0</v>
      </c>
      <c r="M3594" t="str">
        <f>INDEX('ICF pol crosswalk'!$C:$C,MATCH(D3594,'ICF pol crosswalk'!A:A,0))</f>
        <v>N2O</v>
      </c>
      <c r="N3594" s="218">
        <f>H3594*IF(M3594="CH4",About!$B$101,IF(M3594="N2O",About!$B$102,1))</f>
        <v>0</v>
      </c>
    </row>
    <row r="3595" spans="1:14" hidden="1" x14ac:dyDescent="0.35">
      <c r="A3595" s="134" t="s">
        <v>4002</v>
      </c>
      <c r="B3595" s="136" t="s">
        <v>3341</v>
      </c>
      <c r="C3595" s="135" t="s">
        <v>1461</v>
      </c>
      <c r="D3595" s="136" t="s">
        <v>3342</v>
      </c>
      <c r="E3595" s="136" t="s">
        <v>3343</v>
      </c>
      <c r="F3595" s="136" t="s">
        <v>3994</v>
      </c>
      <c r="G3595" s="141">
        <v>0</v>
      </c>
      <c r="H3595" s="138">
        <v>0</v>
      </c>
      <c r="I3595" s="140">
        <v>0</v>
      </c>
      <c r="J3595">
        <f t="shared" si="56"/>
        <v>0</v>
      </c>
      <c r="K3595" t="str">
        <f>INDEX('ICF pol crosswalk'!$B:$B,MATCH(D3595,'ICF pol crosswalk'!A:A,0))</f>
        <v>crop and rice measures</v>
      </c>
      <c r="L3595" s="208">
        <f>IFERROR(I3595*About!$B$134,0)</f>
        <v>0</v>
      </c>
      <c r="M3595" t="str">
        <f>INDEX('ICF pol crosswalk'!$C:$C,MATCH(D3595,'ICF pol crosswalk'!A:A,0))</f>
        <v>N2O</v>
      </c>
      <c r="N3595" s="218">
        <f>H3595*IF(M3595="CH4",About!$B$101,IF(M3595="N2O",About!$B$102,1))</f>
        <v>0</v>
      </c>
    </row>
    <row r="3596" spans="1:14" hidden="1" x14ac:dyDescent="0.35">
      <c r="A3596" s="134" t="s">
        <v>4003</v>
      </c>
      <c r="B3596" s="136" t="s">
        <v>3341</v>
      </c>
      <c r="C3596" s="135" t="s">
        <v>1466</v>
      </c>
      <c r="D3596" s="136" t="s">
        <v>3342</v>
      </c>
      <c r="E3596" s="136" t="s">
        <v>3343</v>
      </c>
      <c r="F3596" s="136" t="s">
        <v>3994</v>
      </c>
      <c r="G3596" s="141">
        <v>0</v>
      </c>
      <c r="H3596" s="138">
        <v>0</v>
      </c>
      <c r="I3596" s="140">
        <v>0</v>
      </c>
      <c r="J3596">
        <f t="shared" si="56"/>
        <v>0</v>
      </c>
      <c r="K3596" t="str">
        <f>INDEX('ICF pol crosswalk'!$B:$B,MATCH(D3596,'ICF pol crosswalk'!A:A,0))</f>
        <v>crop and rice measures</v>
      </c>
      <c r="L3596" s="208">
        <f>IFERROR(I3596*About!$B$134,0)</f>
        <v>0</v>
      </c>
      <c r="M3596" t="str">
        <f>INDEX('ICF pol crosswalk'!$C:$C,MATCH(D3596,'ICF pol crosswalk'!A:A,0))</f>
        <v>N2O</v>
      </c>
      <c r="N3596" s="218">
        <f>H3596*IF(M3596="CH4",About!$B$101,IF(M3596="N2O",About!$B$102,1))</f>
        <v>0</v>
      </c>
    </row>
    <row r="3597" spans="1:14" hidden="1" x14ac:dyDescent="0.35">
      <c r="A3597" s="134" t="s">
        <v>4003</v>
      </c>
      <c r="B3597" s="136" t="s">
        <v>3341</v>
      </c>
      <c r="C3597" s="135" t="s">
        <v>1466</v>
      </c>
      <c r="D3597" s="136" t="s">
        <v>3342</v>
      </c>
      <c r="E3597" s="136" t="s">
        <v>3343</v>
      </c>
      <c r="F3597" s="136" t="s">
        <v>3994</v>
      </c>
      <c r="G3597" s="141">
        <v>0</v>
      </c>
      <c r="H3597" s="138">
        <v>0</v>
      </c>
      <c r="I3597" s="140">
        <v>0</v>
      </c>
      <c r="J3597">
        <f t="shared" si="56"/>
        <v>0</v>
      </c>
      <c r="K3597" t="str">
        <f>INDEX('ICF pol crosswalk'!$B:$B,MATCH(D3597,'ICF pol crosswalk'!A:A,0))</f>
        <v>crop and rice measures</v>
      </c>
      <c r="L3597" s="208">
        <f>IFERROR(I3597*About!$B$134,0)</f>
        <v>0</v>
      </c>
      <c r="M3597" t="str">
        <f>INDEX('ICF pol crosswalk'!$C:$C,MATCH(D3597,'ICF pol crosswalk'!A:A,0))</f>
        <v>N2O</v>
      </c>
      <c r="N3597" s="218">
        <f>H3597*IF(M3597="CH4",About!$B$101,IF(M3597="N2O",About!$B$102,1))</f>
        <v>0</v>
      </c>
    </row>
    <row r="3598" spans="1:14" hidden="1" x14ac:dyDescent="0.35">
      <c r="A3598" s="134" t="s">
        <v>4003</v>
      </c>
      <c r="B3598" s="136" t="s">
        <v>3341</v>
      </c>
      <c r="C3598" s="135" t="s">
        <v>1466</v>
      </c>
      <c r="D3598" s="136" t="s">
        <v>3342</v>
      </c>
      <c r="E3598" s="136" t="s">
        <v>3343</v>
      </c>
      <c r="F3598" s="136" t="s">
        <v>3994</v>
      </c>
      <c r="G3598" s="141">
        <v>0</v>
      </c>
      <c r="H3598" s="138">
        <v>0</v>
      </c>
      <c r="I3598" s="140">
        <v>0</v>
      </c>
      <c r="J3598">
        <f t="shared" si="56"/>
        <v>0</v>
      </c>
      <c r="K3598" t="str">
        <f>INDEX('ICF pol crosswalk'!$B:$B,MATCH(D3598,'ICF pol crosswalk'!A:A,0))</f>
        <v>crop and rice measures</v>
      </c>
      <c r="L3598" s="208">
        <f>IFERROR(I3598*About!$B$134,0)</f>
        <v>0</v>
      </c>
      <c r="M3598" t="str">
        <f>INDEX('ICF pol crosswalk'!$C:$C,MATCH(D3598,'ICF pol crosswalk'!A:A,0))</f>
        <v>N2O</v>
      </c>
      <c r="N3598" s="218">
        <f>H3598*IF(M3598="CH4",About!$B$101,IF(M3598="N2O",About!$B$102,1))</f>
        <v>0</v>
      </c>
    </row>
    <row r="3599" spans="1:14" hidden="1" x14ac:dyDescent="0.35">
      <c r="A3599" s="134" t="s">
        <v>4003</v>
      </c>
      <c r="B3599" s="136" t="s">
        <v>3341</v>
      </c>
      <c r="C3599" s="135" t="s">
        <v>1466</v>
      </c>
      <c r="D3599" s="136" t="s">
        <v>3342</v>
      </c>
      <c r="E3599" s="136" t="s">
        <v>3343</v>
      </c>
      <c r="F3599" s="136" t="s">
        <v>3994</v>
      </c>
      <c r="G3599" s="141">
        <v>0</v>
      </c>
      <c r="H3599" s="138">
        <v>0</v>
      </c>
      <c r="I3599" s="140">
        <v>0</v>
      </c>
      <c r="J3599">
        <f t="shared" si="56"/>
        <v>0</v>
      </c>
      <c r="K3599" t="str">
        <f>INDEX('ICF pol crosswalk'!$B:$B,MATCH(D3599,'ICF pol crosswalk'!A:A,0))</f>
        <v>crop and rice measures</v>
      </c>
      <c r="L3599" s="208">
        <f>IFERROR(I3599*About!$B$134,0)</f>
        <v>0</v>
      </c>
      <c r="M3599" t="str">
        <f>INDEX('ICF pol crosswalk'!$C:$C,MATCH(D3599,'ICF pol crosswalk'!A:A,0))</f>
        <v>N2O</v>
      </c>
      <c r="N3599" s="218">
        <f>H3599*IF(M3599="CH4",About!$B$101,IF(M3599="N2O",About!$B$102,1))</f>
        <v>0</v>
      </c>
    </row>
    <row r="3600" spans="1:14" hidden="1" x14ac:dyDescent="0.35">
      <c r="A3600" s="134" t="s">
        <v>4003</v>
      </c>
      <c r="B3600" s="136" t="s">
        <v>3341</v>
      </c>
      <c r="C3600" s="135" t="s">
        <v>1466</v>
      </c>
      <c r="D3600" s="136" t="s">
        <v>3342</v>
      </c>
      <c r="E3600" s="136" t="s">
        <v>3343</v>
      </c>
      <c r="F3600" s="136" t="s">
        <v>3994</v>
      </c>
      <c r="G3600" s="141">
        <v>0</v>
      </c>
      <c r="H3600" s="138">
        <v>0</v>
      </c>
      <c r="I3600" s="140">
        <v>0</v>
      </c>
      <c r="J3600">
        <f t="shared" si="56"/>
        <v>0</v>
      </c>
      <c r="K3600" t="str">
        <f>INDEX('ICF pol crosswalk'!$B:$B,MATCH(D3600,'ICF pol crosswalk'!A:A,0))</f>
        <v>crop and rice measures</v>
      </c>
      <c r="L3600" s="208">
        <f>IFERROR(I3600*About!$B$134,0)</f>
        <v>0</v>
      </c>
      <c r="M3600" t="str">
        <f>INDEX('ICF pol crosswalk'!$C:$C,MATCH(D3600,'ICF pol crosswalk'!A:A,0))</f>
        <v>N2O</v>
      </c>
      <c r="N3600" s="218">
        <f>H3600*IF(M3600="CH4",About!$B$101,IF(M3600="N2O",About!$B$102,1))</f>
        <v>0</v>
      </c>
    </row>
    <row r="3601" spans="1:14" hidden="1" x14ac:dyDescent="0.35">
      <c r="A3601" s="134" t="s">
        <v>4003</v>
      </c>
      <c r="B3601" s="136" t="s">
        <v>3341</v>
      </c>
      <c r="C3601" s="135" t="s">
        <v>1466</v>
      </c>
      <c r="D3601" s="136" t="s">
        <v>3342</v>
      </c>
      <c r="E3601" s="136" t="s">
        <v>3343</v>
      </c>
      <c r="F3601" s="136" t="s">
        <v>3994</v>
      </c>
      <c r="G3601" s="141">
        <v>0</v>
      </c>
      <c r="H3601" s="138">
        <v>0</v>
      </c>
      <c r="I3601" s="140">
        <v>0</v>
      </c>
      <c r="J3601">
        <f t="shared" si="56"/>
        <v>0</v>
      </c>
      <c r="K3601" t="str">
        <f>INDEX('ICF pol crosswalk'!$B:$B,MATCH(D3601,'ICF pol crosswalk'!A:A,0))</f>
        <v>crop and rice measures</v>
      </c>
      <c r="L3601" s="208">
        <f>IFERROR(I3601*About!$B$134,0)</f>
        <v>0</v>
      </c>
      <c r="M3601" t="str">
        <f>INDEX('ICF pol crosswalk'!$C:$C,MATCH(D3601,'ICF pol crosswalk'!A:A,0))</f>
        <v>N2O</v>
      </c>
      <c r="N3601" s="218">
        <f>H3601*IF(M3601="CH4",About!$B$101,IF(M3601="N2O",About!$B$102,1))</f>
        <v>0</v>
      </c>
    </row>
    <row r="3602" spans="1:14" hidden="1" x14ac:dyDescent="0.35">
      <c r="A3602" s="134" t="s">
        <v>4004</v>
      </c>
      <c r="B3602" s="136" t="s">
        <v>3341</v>
      </c>
      <c r="C3602" s="135" t="s">
        <v>1412</v>
      </c>
      <c r="D3602" s="136" t="s">
        <v>3342</v>
      </c>
      <c r="E3602" s="136" t="s">
        <v>3481</v>
      </c>
      <c r="F3602" s="136" t="s">
        <v>3994</v>
      </c>
      <c r="G3602" s="141">
        <v>0</v>
      </c>
      <c r="H3602" s="138">
        <v>0</v>
      </c>
      <c r="I3602" s="140">
        <v>0</v>
      </c>
      <c r="J3602">
        <f t="shared" si="56"/>
        <v>0</v>
      </c>
      <c r="K3602" t="str">
        <f>INDEX('ICF pol crosswalk'!$B:$B,MATCH(D3602,'ICF pol crosswalk'!A:A,0))</f>
        <v>crop and rice measures</v>
      </c>
      <c r="L3602" s="208">
        <f>IFERROR(I3602*About!$B$134,0)</f>
        <v>0</v>
      </c>
      <c r="M3602" t="str">
        <f>INDEX('ICF pol crosswalk'!$C:$C,MATCH(D3602,'ICF pol crosswalk'!A:A,0))</f>
        <v>N2O</v>
      </c>
      <c r="N3602" s="218">
        <f>H3602*IF(M3602="CH4",About!$B$101,IF(M3602="N2O",About!$B$102,1))</f>
        <v>0</v>
      </c>
    </row>
    <row r="3603" spans="1:14" hidden="1" x14ac:dyDescent="0.35">
      <c r="A3603" s="134" t="s">
        <v>4004</v>
      </c>
      <c r="B3603" s="136" t="s">
        <v>3341</v>
      </c>
      <c r="C3603" s="135" t="s">
        <v>1412</v>
      </c>
      <c r="D3603" s="136" t="s">
        <v>3342</v>
      </c>
      <c r="E3603" s="136" t="s">
        <v>3481</v>
      </c>
      <c r="F3603" s="136" t="s">
        <v>3994</v>
      </c>
      <c r="G3603" s="141">
        <v>0</v>
      </c>
      <c r="H3603" s="138">
        <v>0</v>
      </c>
      <c r="I3603" s="140">
        <v>0</v>
      </c>
      <c r="J3603">
        <f t="shared" si="56"/>
        <v>0</v>
      </c>
      <c r="K3603" t="str">
        <f>INDEX('ICF pol crosswalk'!$B:$B,MATCH(D3603,'ICF pol crosswalk'!A:A,0))</f>
        <v>crop and rice measures</v>
      </c>
      <c r="L3603" s="208">
        <f>IFERROR(I3603*About!$B$134,0)</f>
        <v>0</v>
      </c>
      <c r="M3603" t="str">
        <f>INDEX('ICF pol crosswalk'!$C:$C,MATCH(D3603,'ICF pol crosswalk'!A:A,0))</f>
        <v>N2O</v>
      </c>
      <c r="N3603" s="218">
        <f>H3603*IF(M3603="CH4",About!$B$101,IF(M3603="N2O",About!$B$102,1))</f>
        <v>0</v>
      </c>
    </row>
    <row r="3604" spans="1:14" hidden="1" x14ac:dyDescent="0.35">
      <c r="A3604" s="134" t="s">
        <v>4004</v>
      </c>
      <c r="B3604" s="136" t="s">
        <v>3341</v>
      </c>
      <c r="C3604" s="135" t="s">
        <v>1412</v>
      </c>
      <c r="D3604" s="136" t="s">
        <v>3342</v>
      </c>
      <c r="E3604" s="136" t="s">
        <v>3481</v>
      </c>
      <c r="F3604" s="136" t="s">
        <v>3994</v>
      </c>
      <c r="G3604" s="141">
        <v>0</v>
      </c>
      <c r="H3604" s="138">
        <v>0</v>
      </c>
      <c r="I3604" s="140">
        <v>0</v>
      </c>
      <c r="J3604">
        <f t="shared" si="56"/>
        <v>0</v>
      </c>
      <c r="K3604" t="str">
        <f>INDEX('ICF pol crosswalk'!$B:$B,MATCH(D3604,'ICF pol crosswalk'!A:A,0))</f>
        <v>crop and rice measures</v>
      </c>
      <c r="L3604" s="208">
        <f>IFERROR(I3604*About!$B$134,0)</f>
        <v>0</v>
      </c>
      <c r="M3604" t="str">
        <f>INDEX('ICF pol crosswalk'!$C:$C,MATCH(D3604,'ICF pol crosswalk'!A:A,0))</f>
        <v>N2O</v>
      </c>
      <c r="N3604" s="218">
        <f>H3604*IF(M3604="CH4",About!$B$101,IF(M3604="N2O",About!$B$102,1))</f>
        <v>0</v>
      </c>
    </row>
    <row r="3605" spans="1:14" hidden="1" x14ac:dyDescent="0.35">
      <c r="A3605" s="134" t="s">
        <v>4004</v>
      </c>
      <c r="B3605" s="136" t="s">
        <v>3341</v>
      </c>
      <c r="C3605" s="135" t="s">
        <v>1412</v>
      </c>
      <c r="D3605" s="136" t="s">
        <v>3342</v>
      </c>
      <c r="E3605" s="136" t="s">
        <v>3481</v>
      </c>
      <c r="F3605" s="136" t="s">
        <v>3994</v>
      </c>
      <c r="G3605" s="141">
        <v>0</v>
      </c>
      <c r="H3605" s="138">
        <v>0</v>
      </c>
      <c r="I3605" s="140">
        <v>0</v>
      </c>
      <c r="J3605">
        <f t="shared" si="56"/>
        <v>0</v>
      </c>
      <c r="K3605" t="str">
        <f>INDEX('ICF pol crosswalk'!$B:$B,MATCH(D3605,'ICF pol crosswalk'!A:A,0))</f>
        <v>crop and rice measures</v>
      </c>
      <c r="L3605" s="208">
        <f>IFERROR(I3605*About!$B$134,0)</f>
        <v>0</v>
      </c>
      <c r="M3605" t="str">
        <f>INDEX('ICF pol crosswalk'!$C:$C,MATCH(D3605,'ICF pol crosswalk'!A:A,0))</f>
        <v>N2O</v>
      </c>
      <c r="N3605" s="218">
        <f>H3605*IF(M3605="CH4",About!$B$101,IF(M3605="N2O",About!$B$102,1))</f>
        <v>0</v>
      </c>
    </row>
    <row r="3606" spans="1:14" hidden="1" x14ac:dyDescent="0.35">
      <c r="A3606" s="134" t="s">
        <v>4004</v>
      </c>
      <c r="B3606" s="136" t="s">
        <v>3341</v>
      </c>
      <c r="C3606" s="135" t="s">
        <v>1412</v>
      </c>
      <c r="D3606" s="136" t="s">
        <v>3342</v>
      </c>
      <c r="E3606" s="136" t="s">
        <v>3481</v>
      </c>
      <c r="F3606" s="136" t="s">
        <v>3994</v>
      </c>
      <c r="G3606" s="141">
        <v>0</v>
      </c>
      <c r="H3606" s="138">
        <v>0</v>
      </c>
      <c r="I3606" s="140">
        <v>0</v>
      </c>
      <c r="J3606">
        <f t="shared" si="56"/>
        <v>0</v>
      </c>
      <c r="K3606" t="str">
        <f>INDEX('ICF pol crosswalk'!$B:$B,MATCH(D3606,'ICF pol crosswalk'!A:A,0))</f>
        <v>crop and rice measures</v>
      </c>
      <c r="L3606" s="208">
        <f>IFERROR(I3606*About!$B$134,0)</f>
        <v>0</v>
      </c>
      <c r="M3606" t="str">
        <f>INDEX('ICF pol crosswalk'!$C:$C,MATCH(D3606,'ICF pol crosswalk'!A:A,0))</f>
        <v>N2O</v>
      </c>
      <c r="N3606" s="218">
        <f>H3606*IF(M3606="CH4",About!$B$101,IF(M3606="N2O",About!$B$102,1))</f>
        <v>0</v>
      </c>
    </row>
    <row r="3607" spans="1:14" hidden="1" x14ac:dyDescent="0.35">
      <c r="A3607" s="134" t="s">
        <v>4004</v>
      </c>
      <c r="B3607" s="136" t="s">
        <v>3341</v>
      </c>
      <c r="C3607" s="135" t="s">
        <v>1412</v>
      </c>
      <c r="D3607" s="136" t="s">
        <v>3342</v>
      </c>
      <c r="E3607" s="136" t="s">
        <v>3481</v>
      </c>
      <c r="F3607" s="136" t="s">
        <v>3994</v>
      </c>
      <c r="G3607" s="141">
        <v>0</v>
      </c>
      <c r="H3607" s="138">
        <v>0</v>
      </c>
      <c r="I3607" s="140">
        <v>0</v>
      </c>
      <c r="J3607">
        <f t="shared" si="56"/>
        <v>0</v>
      </c>
      <c r="K3607" t="str">
        <f>INDEX('ICF pol crosswalk'!$B:$B,MATCH(D3607,'ICF pol crosswalk'!A:A,0))</f>
        <v>crop and rice measures</v>
      </c>
      <c r="L3607" s="208">
        <f>IFERROR(I3607*About!$B$134,0)</f>
        <v>0</v>
      </c>
      <c r="M3607" t="str">
        <f>INDEX('ICF pol crosswalk'!$C:$C,MATCH(D3607,'ICF pol crosswalk'!A:A,0))</f>
        <v>N2O</v>
      </c>
      <c r="N3607" s="218">
        <f>H3607*IF(M3607="CH4",About!$B$101,IF(M3607="N2O",About!$B$102,1))</f>
        <v>0</v>
      </c>
    </row>
    <row r="3608" spans="1:14" hidden="1" x14ac:dyDescent="0.35">
      <c r="A3608" s="134" t="s">
        <v>4005</v>
      </c>
      <c r="B3608" s="136" t="s">
        <v>3341</v>
      </c>
      <c r="C3608" s="135" t="s">
        <v>1426</v>
      </c>
      <c r="D3608" s="136" t="s">
        <v>3342</v>
      </c>
      <c r="E3608" s="136" t="s">
        <v>3481</v>
      </c>
      <c r="F3608" s="136" t="s">
        <v>3994</v>
      </c>
      <c r="G3608" s="141">
        <v>0</v>
      </c>
      <c r="H3608" s="138">
        <v>0</v>
      </c>
      <c r="I3608" s="140">
        <v>0</v>
      </c>
      <c r="J3608">
        <f t="shared" si="56"/>
        <v>0</v>
      </c>
      <c r="K3608" t="str">
        <f>INDEX('ICF pol crosswalk'!$B:$B,MATCH(D3608,'ICF pol crosswalk'!A:A,0))</f>
        <v>crop and rice measures</v>
      </c>
      <c r="L3608" s="208">
        <f>IFERROR(I3608*About!$B$134,0)</f>
        <v>0</v>
      </c>
      <c r="M3608" t="str">
        <f>INDEX('ICF pol crosswalk'!$C:$C,MATCH(D3608,'ICF pol crosswalk'!A:A,0))</f>
        <v>N2O</v>
      </c>
      <c r="N3608" s="218">
        <f>H3608*IF(M3608="CH4",About!$B$101,IF(M3608="N2O",About!$B$102,1))</f>
        <v>0</v>
      </c>
    </row>
    <row r="3609" spans="1:14" hidden="1" x14ac:dyDescent="0.35">
      <c r="A3609" s="134" t="s">
        <v>4005</v>
      </c>
      <c r="B3609" s="136" t="s">
        <v>3341</v>
      </c>
      <c r="C3609" s="135" t="s">
        <v>1426</v>
      </c>
      <c r="D3609" s="136" t="s">
        <v>3342</v>
      </c>
      <c r="E3609" s="136" t="s">
        <v>3481</v>
      </c>
      <c r="F3609" s="136" t="s">
        <v>3994</v>
      </c>
      <c r="G3609" s="141">
        <v>0</v>
      </c>
      <c r="H3609" s="138">
        <v>0</v>
      </c>
      <c r="I3609" s="140">
        <v>0</v>
      </c>
      <c r="J3609">
        <f t="shared" si="56"/>
        <v>0</v>
      </c>
      <c r="K3609" t="str">
        <f>INDEX('ICF pol crosswalk'!$B:$B,MATCH(D3609,'ICF pol crosswalk'!A:A,0))</f>
        <v>crop and rice measures</v>
      </c>
      <c r="L3609" s="208">
        <f>IFERROR(I3609*About!$B$134,0)</f>
        <v>0</v>
      </c>
      <c r="M3609" t="str">
        <f>INDEX('ICF pol crosswalk'!$C:$C,MATCH(D3609,'ICF pol crosswalk'!A:A,0))</f>
        <v>N2O</v>
      </c>
      <c r="N3609" s="218">
        <f>H3609*IF(M3609="CH4",About!$B$101,IF(M3609="N2O",About!$B$102,1))</f>
        <v>0</v>
      </c>
    </row>
    <row r="3610" spans="1:14" hidden="1" x14ac:dyDescent="0.35">
      <c r="A3610" s="134" t="s">
        <v>4005</v>
      </c>
      <c r="B3610" s="136" t="s">
        <v>3341</v>
      </c>
      <c r="C3610" s="135" t="s">
        <v>1426</v>
      </c>
      <c r="D3610" s="136" t="s">
        <v>3342</v>
      </c>
      <c r="E3610" s="136" t="s">
        <v>3481</v>
      </c>
      <c r="F3610" s="136" t="s">
        <v>3994</v>
      </c>
      <c r="G3610" s="141">
        <v>0</v>
      </c>
      <c r="H3610" s="138">
        <v>0</v>
      </c>
      <c r="I3610" s="140">
        <v>0</v>
      </c>
      <c r="J3610">
        <f t="shared" si="56"/>
        <v>0</v>
      </c>
      <c r="K3610" t="str">
        <f>INDEX('ICF pol crosswalk'!$B:$B,MATCH(D3610,'ICF pol crosswalk'!A:A,0))</f>
        <v>crop and rice measures</v>
      </c>
      <c r="L3610" s="208">
        <f>IFERROR(I3610*About!$B$134,0)</f>
        <v>0</v>
      </c>
      <c r="M3610" t="str">
        <f>INDEX('ICF pol crosswalk'!$C:$C,MATCH(D3610,'ICF pol crosswalk'!A:A,0))</f>
        <v>N2O</v>
      </c>
      <c r="N3610" s="218">
        <f>H3610*IF(M3610="CH4",About!$B$101,IF(M3610="N2O",About!$B$102,1))</f>
        <v>0</v>
      </c>
    </row>
    <row r="3611" spans="1:14" hidden="1" x14ac:dyDescent="0.35">
      <c r="A3611" s="134" t="s">
        <v>4005</v>
      </c>
      <c r="B3611" s="136" t="s">
        <v>3341</v>
      </c>
      <c r="C3611" s="135" t="s">
        <v>1426</v>
      </c>
      <c r="D3611" s="136" t="s">
        <v>3342</v>
      </c>
      <c r="E3611" s="136" t="s">
        <v>3481</v>
      </c>
      <c r="F3611" s="136" t="s">
        <v>3994</v>
      </c>
      <c r="G3611" s="141">
        <v>0</v>
      </c>
      <c r="H3611" s="138">
        <v>0</v>
      </c>
      <c r="I3611" s="140">
        <v>0</v>
      </c>
      <c r="J3611">
        <f t="shared" si="56"/>
        <v>0</v>
      </c>
      <c r="K3611" t="str">
        <f>INDEX('ICF pol crosswalk'!$B:$B,MATCH(D3611,'ICF pol crosswalk'!A:A,0))</f>
        <v>crop and rice measures</v>
      </c>
      <c r="L3611" s="208">
        <f>IFERROR(I3611*About!$B$134,0)</f>
        <v>0</v>
      </c>
      <c r="M3611" t="str">
        <f>INDEX('ICF pol crosswalk'!$C:$C,MATCH(D3611,'ICF pol crosswalk'!A:A,0))</f>
        <v>N2O</v>
      </c>
      <c r="N3611" s="218">
        <f>H3611*IF(M3611="CH4",About!$B$101,IF(M3611="N2O",About!$B$102,1))</f>
        <v>0</v>
      </c>
    </row>
    <row r="3612" spans="1:14" hidden="1" x14ac:dyDescent="0.35">
      <c r="A3612" s="134" t="s">
        <v>4005</v>
      </c>
      <c r="B3612" s="136" t="s">
        <v>3341</v>
      </c>
      <c r="C3612" s="135" t="s">
        <v>1426</v>
      </c>
      <c r="D3612" s="136" t="s">
        <v>3342</v>
      </c>
      <c r="E3612" s="136" t="s">
        <v>3481</v>
      </c>
      <c r="F3612" s="136" t="s">
        <v>3994</v>
      </c>
      <c r="G3612" s="141">
        <v>0</v>
      </c>
      <c r="H3612" s="138">
        <v>0</v>
      </c>
      <c r="I3612" s="140">
        <v>0</v>
      </c>
      <c r="J3612">
        <f t="shared" si="56"/>
        <v>0</v>
      </c>
      <c r="K3612" t="str">
        <f>INDEX('ICF pol crosswalk'!$B:$B,MATCH(D3612,'ICF pol crosswalk'!A:A,0))</f>
        <v>crop and rice measures</v>
      </c>
      <c r="L3612" s="208">
        <f>IFERROR(I3612*About!$B$134,0)</f>
        <v>0</v>
      </c>
      <c r="M3612" t="str">
        <f>INDEX('ICF pol crosswalk'!$C:$C,MATCH(D3612,'ICF pol crosswalk'!A:A,0))</f>
        <v>N2O</v>
      </c>
      <c r="N3612" s="218">
        <f>H3612*IF(M3612="CH4",About!$B$101,IF(M3612="N2O",About!$B$102,1))</f>
        <v>0</v>
      </c>
    </row>
    <row r="3613" spans="1:14" hidden="1" x14ac:dyDescent="0.35">
      <c r="A3613" s="134" t="s">
        <v>4005</v>
      </c>
      <c r="B3613" s="136" t="s">
        <v>3341</v>
      </c>
      <c r="C3613" s="135" t="s">
        <v>1426</v>
      </c>
      <c r="D3613" s="136" t="s">
        <v>3342</v>
      </c>
      <c r="E3613" s="136" t="s">
        <v>3481</v>
      </c>
      <c r="F3613" s="136" t="s">
        <v>3994</v>
      </c>
      <c r="G3613" s="141">
        <v>0</v>
      </c>
      <c r="H3613" s="138">
        <v>0</v>
      </c>
      <c r="I3613" s="140">
        <v>0</v>
      </c>
      <c r="J3613">
        <f t="shared" si="56"/>
        <v>0</v>
      </c>
      <c r="K3613" t="str">
        <f>INDEX('ICF pol crosswalk'!$B:$B,MATCH(D3613,'ICF pol crosswalk'!A:A,0))</f>
        <v>crop and rice measures</v>
      </c>
      <c r="L3613" s="208">
        <f>IFERROR(I3613*About!$B$134,0)</f>
        <v>0</v>
      </c>
      <c r="M3613" t="str">
        <f>INDEX('ICF pol crosswalk'!$C:$C,MATCH(D3613,'ICF pol crosswalk'!A:A,0))</f>
        <v>N2O</v>
      </c>
      <c r="N3613" s="218">
        <f>H3613*IF(M3613="CH4",About!$B$101,IF(M3613="N2O",About!$B$102,1))</f>
        <v>0</v>
      </c>
    </row>
    <row r="3614" spans="1:14" hidden="1" x14ac:dyDescent="0.35">
      <c r="A3614" s="134" t="s">
        <v>4006</v>
      </c>
      <c r="B3614" s="136" t="s">
        <v>3341</v>
      </c>
      <c r="C3614" s="135" t="s">
        <v>1431</v>
      </c>
      <c r="D3614" s="136" t="s">
        <v>3342</v>
      </c>
      <c r="E3614" s="136" t="s">
        <v>3481</v>
      </c>
      <c r="F3614" s="136" t="s">
        <v>3994</v>
      </c>
      <c r="G3614" s="141">
        <v>0</v>
      </c>
      <c r="H3614" s="138">
        <v>0</v>
      </c>
      <c r="I3614" s="140">
        <v>0</v>
      </c>
      <c r="J3614">
        <f t="shared" si="56"/>
        <v>0</v>
      </c>
      <c r="K3614" t="str">
        <f>INDEX('ICF pol crosswalk'!$B:$B,MATCH(D3614,'ICF pol crosswalk'!A:A,0))</f>
        <v>crop and rice measures</v>
      </c>
      <c r="L3614" s="208">
        <f>IFERROR(I3614*About!$B$134,0)</f>
        <v>0</v>
      </c>
      <c r="M3614" t="str">
        <f>INDEX('ICF pol crosswalk'!$C:$C,MATCH(D3614,'ICF pol crosswalk'!A:A,0))</f>
        <v>N2O</v>
      </c>
      <c r="N3614" s="218">
        <f>H3614*IF(M3614="CH4",About!$B$101,IF(M3614="N2O",About!$B$102,1))</f>
        <v>0</v>
      </c>
    </row>
    <row r="3615" spans="1:14" hidden="1" x14ac:dyDescent="0.35">
      <c r="A3615" s="134" t="s">
        <v>4006</v>
      </c>
      <c r="B3615" s="136" t="s">
        <v>3341</v>
      </c>
      <c r="C3615" s="135" t="s">
        <v>1431</v>
      </c>
      <c r="D3615" s="136" t="s">
        <v>3342</v>
      </c>
      <c r="E3615" s="136" t="s">
        <v>3481</v>
      </c>
      <c r="F3615" s="136" t="s">
        <v>3994</v>
      </c>
      <c r="G3615" s="141">
        <v>0</v>
      </c>
      <c r="H3615" s="138">
        <v>0</v>
      </c>
      <c r="I3615" s="140">
        <v>0</v>
      </c>
      <c r="J3615">
        <f t="shared" si="56"/>
        <v>0</v>
      </c>
      <c r="K3615" t="str">
        <f>INDEX('ICF pol crosswalk'!$B:$B,MATCH(D3615,'ICF pol crosswalk'!A:A,0))</f>
        <v>crop and rice measures</v>
      </c>
      <c r="L3615" s="208">
        <f>IFERROR(I3615*About!$B$134,0)</f>
        <v>0</v>
      </c>
      <c r="M3615" t="str">
        <f>INDEX('ICF pol crosswalk'!$C:$C,MATCH(D3615,'ICF pol crosswalk'!A:A,0))</f>
        <v>N2O</v>
      </c>
      <c r="N3615" s="218">
        <f>H3615*IF(M3615="CH4",About!$B$101,IF(M3615="N2O",About!$B$102,1))</f>
        <v>0</v>
      </c>
    </row>
    <row r="3616" spans="1:14" hidden="1" x14ac:dyDescent="0.35">
      <c r="A3616" s="134" t="s">
        <v>4006</v>
      </c>
      <c r="B3616" s="136" t="s">
        <v>3341</v>
      </c>
      <c r="C3616" s="135" t="s">
        <v>1431</v>
      </c>
      <c r="D3616" s="136" t="s">
        <v>3342</v>
      </c>
      <c r="E3616" s="136" t="s">
        <v>3481</v>
      </c>
      <c r="F3616" s="136" t="s">
        <v>3994</v>
      </c>
      <c r="G3616" s="141">
        <v>0</v>
      </c>
      <c r="H3616" s="138">
        <v>0</v>
      </c>
      <c r="I3616" s="140">
        <v>0</v>
      </c>
      <c r="J3616">
        <f t="shared" si="56"/>
        <v>0</v>
      </c>
      <c r="K3616" t="str">
        <f>INDEX('ICF pol crosswalk'!$B:$B,MATCH(D3616,'ICF pol crosswalk'!A:A,0))</f>
        <v>crop and rice measures</v>
      </c>
      <c r="L3616" s="208">
        <f>IFERROR(I3616*About!$B$134,0)</f>
        <v>0</v>
      </c>
      <c r="M3616" t="str">
        <f>INDEX('ICF pol crosswalk'!$C:$C,MATCH(D3616,'ICF pol crosswalk'!A:A,0))</f>
        <v>N2O</v>
      </c>
      <c r="N3616" s="218">
        <f>H3616*IF(M3616="CH4",About!$B$101,IF(M3616="N2O",About!$B$102,1))</f>
        <v>0</v>
      </c>
    </row>
    <row r="3617" spans="1:14" hidden="1" x14ac:dyDescent="0.35">
      <c r="A3617" s="134" t="s">
        <v>4006</v>
      </c>
      <c r="B3617" s="136" t="s">
        <v>3341</v>
      </c>
      <c r="C3617" s="135" t="s">
        <v>1431</v>
      </c>
      <c r="D3617" s="136" t="s">
        <v>3342</v>
      </c>
      <c r="E3617" s="136" t="s">
        <v>3481</v>
      </c>
      <c r="F3617" s="136" t="s">
        <v>3994</v>
      </c>
      <c r="G3617" s="141">
        <v>0</v>
      </c>
      <c r="H3617" s="138">
        <v>0</v>
      </c>
      <c r="I3617" s="140">
        <v>0</v>
      </c>
      <c r="J3617">
        <f t="shared" si="56"/>
        <v>0</v>
      </c>
      <c r="K3617" t="str">
        <f>INDEX('ICF pol crosswalk'!$B:$B,MATCH(D3617,'ICF pol crosswalk'!A:A,0))</f>
        <v>crop and rice measures</v>
      </c>
      <c r="L3617" s="208">
        <f>IFERROR(I3617*About!$B$134,0)</f>
        <v>0</v>
      </c>
      <c r="M3617" t="str">
        <f>INDEX('ICF pol crosswalk'!$C:$C,MATCH(D3617,'ICF pol crosswalk'!A:A,0))</f>
        <v>N2O</v>
      </c>
      <c r="N3617" s="218">
        <f>H3617*IF(M3617="CH4",About!$B$101,IF(M3617="N2O",About!$B$102,1))</f>
        <v>0</v>
      </c>
    </row>
    <row r="3618" spans="1:14" hidden="1" x14ac:dyDescent="0.35">
      <c r="A3618" s="134" t="s">
        <v>4006</v>
      </c>
      <c r="B3618" s="136" t="s">
        <v>3341</v>
      </c>
      <c r="C3618" s="135" t="s">
        <v>1431</v>
      </c>
      <c r="D3618" s="136" t="s">
        <v>3342</v>
      </c>
      <c r="E3618" s="136" t="s">
        <v>3481</v>
      </c>
      <c r="F3618" s="136" t="s">
        <v>3994</v>
      </c>
      <c r="G3618" s="141">
        <v>0</v>
      </c>
      <c r="H3618" s="138">
        <v>0</v>
      </c>
      <c r="I3618" s="140">
        <v>0</v>
      </c>
      <c r="J3618">
        <f t="shared" si="56"/>
        <v>0</v>
      </c>
      <c r="K3618" t="str">
        <f>INDEX('ICF pol crosswalk'!$B:$B,MATCH(D3618,'ICF pol crosswalk'!A:A,0))</f>
        <v>crop and rice measures</v>
      </c>
      <c r="L3618" s="208">
        <f>IFERROR(I3618*About!$B$134,0)</f>
        <v>0</v>
      </c>
      <c r="M3618" t="str">
        <f>INDEX('ICF pol crosswalk'!$C:$C,MATCH(D3618,'ICF pol crosswalk'!A:A,0))</f>
        <v>N2O</v>
      </c>
      <c r="N3618" s="218">
        <f>H3618*IF(M3618="CH4",About!$B$101,IF(M3618="N2O",About!$B$102,1))</f>
        <v>0</v>
      </c>
    </row>
    <row r="3619" spans="1:14" hidden="1" x14ac:dyDescent="0.35">
      <c r="A3619" s="134" t="s">
        <v>4006</v>
      </c>
      <c r="B3619" s="136" t="s">
        <v>3341</v>
      </c>
      <c r="C3619" s="135" t="s">
        <v>1431</v>
      </c>
      <c r="D3619" s="136" t="s">
        <v>3342</v>
      </c>
      <c r="E3619" s="136" t="s">
        <v>3481</v>
      </c>
      <c r="F3619" s="136" t="s">
        <v>3994</v>
      </c>
      <c r="G3619" s="141">
        <v>0</v>
      </c>
      <c r="H3619" s="138">
        <v>0</v>
      </c>
      <c r="I3619" s="140">
        <v>0</v>
      </c>
      <c r="J3619">
        <f t="shared" si="56"/>
        <v>0</v>
      </c>
      <c r="K3619" t="str">
        <f>INDEX('ICF pol crosswalk'!$B:$B,MATCH(D3619,'ICF pol crosswalk'!A:A,0))</f>
        <v>crop and rice measures</v>
      </c>
      <c r="L3619" s="208">
        <f>IFERROR(I3619*About!$B$134,0)</f>
        <v>0</v>
      </c>
      <c r="M3619" t="str">
        <f>INDEX('ICF pol crosswalk'!$C:$C,MATCH(D3619,'ICF pol crosswalk'!A:A,0))</f>
        <v>N2O</v>
      </c>
      <c r="N3619" s="218">
        <f>H3619*IF(M3619="CH4",About!$B$101,IF(M3619="N2O",About!$B$102,1))</f>
        <v>0</v>
      </c>
    </row>
    <row r="3620" spans="1:14" hidden="1" x14ac:dyDescent="0.35">
      <c r="A3620" s="134" t="s">
        <v>4007</v>
      </c>
      <c r="B3620" s="136" t="s">
        <v>3341</v>
      </c>
      <c r="C3620" s="135" t="s">
        <v>1436</v>
      </c>
      <c r="D3620" s="136" t="s">
        <v>3342</v>
      </c>
      <c r="E3620" s="136" t="s">
        <v>3481</v>
      </c>
      <c r="F3620" s="136" t="s">
        <v>3994</v>
      </c>
      <c r="G3620" s="141">
        <v>0</v>
      </c>
      <c r="H3620" s="138">
        <v>0</v>
      </c>
      <c r="I3620" s="140">
        <v>0</v>
      </c>
      <c r="J3620">
        <f t="shared" si="56"/>
        <v>0</v>
      </c>
      <c r="K3620" t="str">
        <f>INDEX('ICF pol crosswalk'!$B:$B,MATCH(D3620,'ICF pol crosswalk'!A:A,0))</f>
        <v>crop and rice measures</v>
      </c>
      <c r="L3620" s="208">
        <f>IFERROR(I3620*About!$B$134,0)</f>
        <v>0</v>
      </c>
      <c r="M3620" t="str">
        <f>INDEX('ICF pol crosswalk'!$C:$C,MATCH(D3620,'ICF pol crosswalk'!A:A,0))</f>
        <v>N2O</v>
      </c>
      <c r="N3620" s="218">
        <f>H3620*IF(M3620="CH4",About!$B$101,IF(M3620="N2O",About!$B$102,1))</f>
        <v>0</v>
      </c>
    </row>
    <row r="3621" spans="1:14" hidden="1" x14ac:dyDescent="0.35">
      <c r="A3621" s="134" t="s">
        <v>4007</v>
      </c>
      <c r="B3621" s="136" t="s">
        <v>3341</v>
      </c>
      <c r="C3621" s="135" t="s">
        <v>1436</v>
      </c>
      <c r="D3621" s="136" t="s">
        <v>3342</v>
      </c>
      <c r="E3621" s="136" t="s">
        <v>3481</v>
      </c>
      <c r="F3621" s="136" t="s">
        <v>3994</v>
      </c>
      <c r="G3621" s="141">
        <v>0</v>
      </c>
      <c r="H3621" s="138">
        <v>0</v>
      </c>
      <c r="I3621" s="140">
        <v>0</v>
      </c>
      <c r="J3621">
        <f t="shared" si="56"/>
        <v>0</v>
      </c>
      <c r="K3621" t="str">
        <f>INDEX('ICF pol crosswalk'!$B:$B,MATCH(D3621,'ICF pol crosswalk'!A:A,0))</f>
        <v>crop and rice measures</v>
      </c>
      <c r="L3621" s="208">
        <f>IFERROR(I3621*About!$B$134,0)</f>
        <v>0</v>
      </c>
      <c r="M3621" t="str">
        <f>INDEX('ICF pol crosswalk'!$C:$C,MATCH(D3621,'ICF pol crosswalk'!A:A,0))</f>
        <v>N2O</v>
      </c>
      <c r="N3621" s="218">
        <f>H3621*IF(M3621="CH4",About!$B$101,IF(M3621="N2O",About!$B$102,1))</f>
        <v>0</v>
      </c>
    </row>
    <row r="3622" spans="1:14" hidden="1" x14ac:dyDescent="0.35">
      <c r="A3622" s="134" t="s">
        <v>4007</v>
      </c>
      <c r="B3622" s="136" t="s">
        <v>3341</v>
      </c>
      <c r="C3622" s="135" t="s">
        <v>1436</v>
      </c>
      <c r="D3622" s="136" t="s">
        <v>3342</v>
      </c>
      <c r="E3622" s="136" t="s">
        <v>3481</v>
      </c>
      <c r="F3622" s="136" t="s">
        <v>3994</v>
      </c>
      <c r="G3622" s="141">
        <v>0</v>
      </c>
      <c r="H3622" s="138">
        <v>0</v>
      </c>
      <c r="I3622" s="140">
        <v>0</v>
      </c>
      <c r="J3622">
        <f t="shared" si="56"/>
        <v>0</v>
      </c>
      <c r="K3622" t="str">
        <f>INDEX('ICF pol crosswalk'!$B:$B,MATCH(D3622,'ICF pol crosswalk'!A:A,0))</f>
        <v>crop and rice measures</v>
      </c>
      <c r="L3622" s="208">
        <f>IFERROR(I3622*About!$B$134,0)</f>
        <v>0</v>
      </c>
      <c r="M3622" t="str">
        <f>INDEX('ICF pol crosswalk'!$C:$C,MATCH(D3622,'ICF pol crosswalk'!A:A,0))</f>
        <v>N2O</v>
      </c>
      <c r="N3622" s="218">
        <f>H3622*IF(M3622="CH4",About!$B$101,IF(M3622="N2O",About!$B$102,1))</f>
        <v>0</v>
      </c>
    </row>
    <row r="3623" spans="1:14" hidden="1" x14ac:dyDescent="0.35">
      <c r="A3623" s="134" t="s">
        <v>4007</v>
      </c>
      <c r="B3623" s="136" t="s">
        <v>3341</v>
      </c>
      <c r="C3623" s="135" t="s">
        <v>1436</v>
      </c>
      <c r="D3623" s="136" t="s">
        <v>3342</v>
      </c>
      <c r="E3623" s="136" t="s">
        <v>3481</v>
      </c>
      <c r="F3623" s="136" t="s">
        <v>3994</v>
      </c>
      <c r="G3623" s="141">
        <v>0</v>
      </c>
      <c r="H3623" s="138">
        <v>0</v>
      </c>
      <c r="I3623" s="140">
        <v>0</v>
      </c>
      <c r="J3623">
        <f t="shared" si="56"/>
        <v>0</v>
      </c>
      <c r="K3623" t="str">
        <f>INDEX('ICF pol crosswalk'!$B:$B,MATCH(D3623,'ICF pol crosswalk'!A:A,0))</f>
        <v>crop and rice measures</v>
      </c>
      <c r="L3623" s="208">
        <f>IFERROR(I3623*About!$B$134,0)</f>
        <v>0</v>
      </c>
      <c r="M3623" t="str">
        <f>INDEX('ICF pol crosswalk'!$C:$C,MATCH(D3623,'ICF pol crosswalk'!A:A,0))</f>
        <v>N2O</v>
      </c>
      <c r="N3623" s="218">
        <f>H3623*IF(M3623="CH4",About!$B$101,IF(M3623="N2O",About!$B$102,1))</f>
        <v>0</v>
      </c>
    </row>
    <row r="3624" spans="1:14" hidden="1" x14ac:dyDescent="0.35">
      <c r="A3624" s="134" t="s">
        <v>4007</v>
      </c>
      <c r="B3624" s="136" t="s">
        <v>3341</v>
      </c>
      <c r="C3624" s="135" t="s">
        <v>1436</v>
      </c>
      <c r="D3624" s="136" t="s">
        <v>3342</v>
      </c>
      <c r="E3624" s="136" t="s">
        <v>3481</v>
      </c>
      <c r="F3624" s="136" t="s">
        <v>3994</v>
      </c>
      <c r="G3624" s="141">
        <v>0</v>
      </c>
      <c r="H3624" s="138">
        <v>0</v>
      </c>
      <c r="I3624" s="140">
        <v>0</v>
      </c>
      <c r="J3624">
        <f t="shared" si="56"/>
        <v>0</v>
      </c>
      <c r="K3624" t="str">
        <f>INDEX('ICF pol crosswalk'!$B:$B,MATCH(D3624,'ICF pol crosswalk'!A:A,0))</f>
        <v>crop and rice measures</v>
      </c>
      <c r="L3624" s="208">
        <f>IFERROR(I3624*About!$B$134,0)</f>
        <v>0</v>
      </c>
      <c r="M3624" t="str">
        <f>INDEX('ICF pol crosswalk'!$C:$C,MATCH(D3624,'ICF pol crosswalk'!A:A,0))</f>
        <v>N2O</v>
      </c>
      <c r="N3624" s="218">
        <f>H3624*IF(M3624="CH4",About!$B$101,IF(M3624="N2O",About!$B$102,1))</f>
        <v>0</v>
      </c>
    </row>
    <row r="3625" spans="1:14" hidden="1" x14ac:dyDescent="0.35">
      <c r="A3625" s="134" t="s">
        <v>4007</v>
      </c>
      <c r="B3625" s="136" t="s">
        <v>3341</v>
      </c>
      <c r="C3625" s="135" t="s">
        <v>1436</v>
      </c>
      <c r="D3625" s="136" t="s">
        <v>3342</v>
      </c>
      <c r="E3625" s="136" t="s">
        <v>3481</v>
      </c>
      <c r="F3625" s="136" t="s">
        <v>3994</v>
      </c>
      <c r="G3625" s="141">
        <v>0</v>
      </c>
      <c r="H3625" s="138">
        <v>0</v>
      </c>
      <c r="I3625" s="140">
        <v>0</v>
      </c>
      <c r="J3625">
        <f t="shared" si="56"/>
        <v>0</v>
      </c>
      <c r="K3625" t="str">
        <f>INDEX('ICF pol crosswalk'!$B:$B,MATCH(D3625,'ICF pol crosswalk'!A:A,0))</f>
        <v>crop and rice measures</v>
      </c>
      <c r="L3625" s="208">
        <f>IFERROR(I3625*About!$B$134,0)</f>
        <v>0</v>
      </c>
      <c r="M3625" t="str">
        <f>INDEX('ICF pol crosswalk'!$C:$C,MATCH(D3625,'ICF pol crosswalk'!A:A,0))</f>
        <v>N2O</v>
      </c>
      <c r="N3625" s="218">
        <f>H3625*IF(M3625="CH4",About!$B$101,IF(M3625="N2O",About!$B$102,1))</f>
        <v>0</v>
      </c>
    </row>
    <row r="3626" spans="1:14" hidden="1" x14ac:dyDescent="0.35">
      <c r="A3626" s="134" t="s">
        <v>4008</v>
      </c>
      <c r="B3626" s="136" t="s">
        <v>3341</v>
      </c>
      <c r="C3626" s="135" t="s">
        <v>1441</v>
      </c>
      <c r="D3626" s="136" t="s">
        <v>3342</v>
      </c>
      <c r="E3626" s="136" t="s">
        <v>3481</v>
      </c>
      <c r="F3626" s="136" t="s">
        <v>3994</v>
      </c>
      <c r="G3626" s="141">
        <v>0</v>
      </c>
      <c r="H3626" s="138">
        <v>0</v>
      </c>
      <c r="I3626" s="140">
        <v>0</v>
      </c>
      <c r="J3626">
        <f t="shared" si="56"/>
        <v>0</v>
      </c>
      <c r="K3626" t="str">
        <f>INDEX('ICF pol crosswalk'!$B:$B,MATCH(D3626,'ICF pol crosswalk'!A:A,0))</f>
        <v>crop and rice measures</v>
      </c>
      <c r="L3626" s="208">
        <f>IFERROR(I3626*About!$B$134,0)</f>
        <v>0</v>
      </c>
      <c r="M3626" t="str">
        <f>INDEX('ICF pol crosswalk'!$C:$C,MATCH(D3626,'ICF pol crosswalk'!A:A,0))</f>
        <v>N2O</v>
      </c>
      <c r="N3626" s="218">
        <f>H3626*IF(M3626="CH4",About!$B$101,IF(M3626="N2O",About!$B$102,1))</f>
        <v>0</v>
      </c>
    </row>
    <row r="3627" spans="1:14" hidden="1" x14ac:dyDescent="0.35">
      <c r="A3627" s="134" t="s">
        <v>4008</v>
      </c>
      <c r="B3627" s="136" t="s">
        <v>3341</v>
      </c>
      <c r="C3627" s="135" t="s">
        <v>1441</v>
      </c>
      <c r="D3627" s="136" t="s">
        <v>3342</v>
      </c>
      <c r="E3627" s="136" t="s">
        <v>3481</v>
      </c>
      <c r="F3627" s="136" t="s">
        <v>3994</v>
      </c>
      <c r="G3627" s="141">
        <v>0</v>
      </c>
      <c r="H3627" s="138">
        <v>0</v>
      </c>
      <c r="I3627" s="140">
        <v>0</v>
      </c>
      <c r="J3627">
        <f t="shared" si="56"/>
        <v>0</v>
      </c>
      <c r="K3627" t="str">
        <f>INDEX('ICF pol crosswalk'!$B:$B,MATCH(D3627,'ICF pol crosswalk'!A:A,0))</f>
        <v>crop and rice measures</v>
      </c>
      <c r="L3627" s="208">
        <f>IFERROR(I3627*About!$B$134,0)</f>
        <v>0</v>
      </c>
      <c r="M3627" t="str">
        <f>INDEX('ICF pol crosswalk'!$C:$C,MATCH(D3627,'ICF pol crosswalk'!A:A,0))</f>
        <v>N2O</v>
      </c>
      <c r="N3627" s="218">
        <f>H3627*IF(M3627="CH4",About!$B$101,IF(M3627="N2O",About!$B$102,1))</f>
        <v>0</v>
      </c>
    </row>
    <row r="3628" spans="1:14" hidden="1" x14ac:dyDescent="0.35">
      <c r="A3628" s="134" t="s">
        <v>4008</v>
      </c>
      <c r="B3628" s="136" t="s">
        <v>3341</v>
      </c>
      <c r="C3628" s="135" t="s">
        <v>1441</v>
      </c>
      <c r="D3628" s="136" t="s">
        <v>3342</v>
      </c>
      <c r="E3628" s="136" t="s">
        <v>3481</v>
      </c>
      <c r="F3628" s="136" t="s">
        <v>3994</v>
      </c>
      <c r="G3628" s="141">
        <v>0</v>
      </c>
      <c r="H3628" s="138">
        <v>0</v>
      </c>
      <c r="I3628" s="140">
        <v>0</v>
      </c>
      <c r="J3628">
        <f t="shared" si="56"/>
        <v>0</v>
      </c>
      <c r="K3628" t="str">
        <f>INDEX('ICF pol crosswalk'!$B:$B,MATCH(D3628,'ICF pol crosswalk'!A:A,0))</f>
        <v>crop and rice measures</v>
      </c>
      <c r="L3628" s="208">
        <f>IFERROR(I3628*About!$B$134,0)</f>
        <v>0</v>
      </c>
      <c r="M3628" t="str">
        <f>INDEX('ICF pol crosswalk'!$C:$C,MATCH(D3628,'ICF pol crosswalk'!A:A,0))</f>
        <v>N2O</v>
      </c>
      <c r="N3628" s="218">
        <f>H3628*IF(M3628="CH4",About!$B$101,IF(M3628="N2O",About!$B$102,1))</f>
        <v>0</v>
      </c>
    </row>
    <row r="3629" spans="1:14" hidden="1" x14ac:dyDescent="0.35">
      <c r="A3629" s="134" t="s">
        <v>4008</v>
      </c>
      <c r="B3629" s="136" t="s">
        <v>3341</v>
      </c>
      <c r="C3629" s="135" t="s">
        <v>1441</v>
      </c>
      <c r="D3629" s="136" t="s">
        <v>3342</v>
      </c>
      <c r="E3629" s="136" t="s">
        <v>3481</v>
      </c>
      <c r="F3629" s="136" t="s">
        <v>3994</v>
      </c>
      <c r="G3629" s="141">
        <v>0</v>
      </c>
      <c r="H3629" s="138">
        <v>0</v>
      </c>
      <c r="I3629" s="140">
        <v>0</v>
      </c>
      <c r="J3629">
        <f t="shared" si="56"/>
        <v>0</v>
      </c>
      <c r="K3629" t="str">
        <f>INDEX('ICF pol crosswalk'!$B:$B,MATCH(D3629,'ICF pol crosswalk'!A:A,0))</f>
        <v>crop and rice measures</v>
      </c>
      <c r="L3629" s="208">
        <f>IFERROR(I3629*About!$B$134,0)</f>
        <v>0</v>
      </c>
      <c r="M3629" t="str">
        <f>INDEX('ICF pol crosswalk'!$C:$C,MATCH(D3629,'ICF pol crosswalk'!A:A,0))</f>
        <v>N2O</v>
      </c>
      <c r="N3629" s="218">
        <f>H3629*IF(M3629="CH4",About!$B$101,IF(M3629="N2O",About!$B$102,1))</f>
        <v>0</v>
      </c>
    </row>
    <row r="3630" spans="1:14" hidden="1" x14ac:dyDescent="0.35">
      <c r="A3630" s="134" t="s">
        <v>4008</v>
      </c>
      <c r="B3630" s="136" t="s">
        <v>3341</v>
      </c>
      <c r="C3630" s="135" t="s">
        <v>1441</v>
      </c>
      <c r="D3630" s="136" t="s">
        <v>3342</v>
      </c>
      <c r="E3630" s="136" t="s">
        <v>3481</v>
      </c>
      <c r="F3630" s="136" t="s">
        <v>3994</v>
      </c>
      <c r="G3630" s="141">
        <v>0</v>
      </c>
      <c r="H3630" s="138">
        <v>0</v>
      </c>
      <c r="I3630" s="140">
        <v>0</v>
      </c>
      <c r="J3630">
        <f t="shared" si="56"/>
        <v>0</v>
      </c>
      <c r="K3630" t="str">
        <f>INDEX('ICF pol crosswalk'!$B:$B,MATCH(D3630,'ICF pol crosswalk'!A:A,0))</f>
        <v>crop and rice measures</v>
      </c>
      <c r="L3630" s="208">
        <f>IFERROR(I3630*About!$B$134,0)</f>
        <v>0</v>
      </c>
      <c r="M3630" t="str">
        <f>INDEX('ICF pol crosswalk'!$C:$C,MATCH(D3630,'ICF pol crosswalk'!A:A,0))</f>
        <v>N2O</v>
      </c>
      <c r="N3630" s="218">
        <f>H3630*IF(M3630="CH4",About!$B$101,IF(M3630="N2O",About!$B$102,1))</f>
        <v>0</v>
      </c>
    </row>
    <row r="3631" spans="1:14" hidden="1" x14ac:dyDescent="0.35">
      <c r="A3631" s="134" t="s">
        <v>4008</v>
      </c>
      <c r="B3631" s="136" t="s">
        <v>3341</v>
      </c>
      <c r="C3631" s="135" t="s">
        <v>1441</v>
      </c>
      <c r="D3631" s="136" t="s">
        <v>3342</v>
      </c>
      <c r="E3631" s="136" t="s">
        <v>3481</v>
      </c>
      <c r="F3631" s="136" t="s">
        <v>3994</v>
      </c>
      <c r="G3631" s="141">
        <v>0</v>
      </c>
      <c r="H3631" s="138">
        <v>0</v>
      </c>
      <c r="I3631" s="140">
        <v>0</v>
      </c>
      <c r="J3631">
        <f t="shared" si="56"/>
        <v>0</v>
      </c>
      <c r="K3631" t="str">
        <f>INDEX('ICF pol crosswalk'!$B:$B,MATCH(D3631,'ICF pol crosswalk'!A:A,0))</f>
        <v>crop and rice measures</v>
      </c>
      <c r="L3631" s="208">
        <f>IFERROR(I3631*About!$B$134,0)</f>
        <v>0</v>
      </c>
      <c r="M3631" t="str">
        <f>INDEX('ICF pol crosswalk'!$C:$C,MATCH(D3631,'ICF pol crosswalk'!A:A,0))</f>
        <v>N2O</v>
      </c>
      <c r="N3631" s="218">
        <f>H3631*IF(M3631="CH4",About!$B$101,IF(M3631="N2O",About!$B$102,1))</f>
        <v>0</v>
      </c>
    </row>
    <row r="3632" spans="1:14" hidden="1" x14ac:dyDescent="0.35">
      <c r="A3632" s="134" t="s">
        <v>4009</v>
      </c>
      <c r="B3632" s="136" t="s">
        <v>3341</v>
      </c>
      <c r="C3632" s="135" t="s">
        <v>1446</v>
      </c>
      <c r="D3632" s="136" t="s">
        <v>3342</v>
      </c>
      <c r="E3632" s="136" t="s">
        <v>3481</v>
      </c>
      <c r="F3632" s="136" t="s">
        <v>3994</v>
      </c>
      <c r="G3632" s="141">
        <v>0</v>
      </c>
      <c r="H3632" s="138">
        <v>0</v>
      </c>
      <c r="I3632" s="140">
        <v>0</v>
      </c>
      <c r="J3632">
        <f t="shared" si="56"/>
        <v>0</v>
      </c>
      <c r="K3632" t="str">
        <f>INDEX('ICF pol crosswalk'!$B:$B,MATCH(D3632,'ICF pol crosswalk'!A:A,0))</f>
        <v>crop and rice measures</v>
      </c>
      <c r="L3632" s="208">
        <f>IFERROR(I3632*About!$B$134,0)</f>
        <v>0</v>
      </c>
      <c r="M3632" t="str">
        <f>INDEX('ICF pol crosswalk'!$C:$C,MATCH(D3632,'ICF pol crosswalk'!A:A,0))</f>
        <v>N2O</v>
      </c>
      <c r="N3632" s="218">
        <f>H3632*IF(M3632="CH4",About!$B$101,IF(M3632="N2O",About!$B$102,1))</f>
        <v>0</v>
      </c>
    </row>
    <row r="3633" spans="1:14" hidden="1" x14ac:dyDescent="0.35">
      <c r="A3633" s="134" t="s">
        <v>4009</v>
      </c>
      <c r="B3633" s="136" t="s">
        <v>3341</v>
      </c>
      <c r="C3633" s="135" t="s">
        <v>1446</v>
      </c>
      <c r="D3633" s="136" t="s">
        <v>3342</v>
      </c>
      <c r="E3633" s="136" t="s">
        <v>3481</v>
      </c>
      <c r="F3633" s="136" t="s">
        <v>3994</v>
      </c>
      <c r="G3633" s="141">
        <v>0</v>
      </c>
      <c r="H3633" s="138">
        <v>0</v>
      </c>
      <c r="I3633" s="140">
        <v>0</v>
      </c>
      <c r="J3633">
        <f t="shared" si="56"/>
        <v>0</v>
      </c>
      <c r="K3633" t="str">
        <f>INDEX('ICF pol crosswalk'!$B:$B,MATCH(D3633,'ICF pol crosswalk'!A:A,0))</f>
        <v>crop and rice measures</v>
      </c>
      <c r="L3633" s="208">
        <f>IFERROR(I3633*About!$B$134,0)</f>
        <v>0</v>
      </c>
      <c r="M3633" t="str">
        <f>INDEX('ICF pol crosswalk'!$C:$C,MATCH(D3633,'ICF pol crosswalk'!A:A,0))</f>
        <v>N2O</v>
      </c>
      <c r="N3633" s="218">
        <f>H3633*IF(M3633="CH4",About!$B$101,IF(M3633="N2O",About!$B$102,1))</f>
        <v>0</v>
      </c>
    </row>
    <row r="3634" spans="1:14" hidden="1" x14ac:dyDescent="0.35">
      <c r="A3634" s="134" t="s">
        <v>4009</v>
      </c>
      <c r="B3634" s="136" t="s">
        <v>3341</v>
      </c>
      <c r="C3634" s="135" t="s">
        <v>1446</v>
      </c>
      <c r="D3634" s="136" t="s">
        <v>3342</v>
      </c>
      <c r="E3634" s="136" t="s">
        <v>3481</v>
      </c>
      <c r="F3634" s="136" t="s">
        <v>3994</v>
      </c>
      <c r="G3634" s="141">
        <v>0</v>
      </c>
      <c r="H3634" s="138">
        <v>0</v>
      </c>
      <c r="I3634" s="140">
        <v>0</v>
      </c>
      <c r="J3634">
        <f t="shared" si="56"/>
        <v>0</v>
      </c>
      <c r="K3634" t="str">
        <f>INDEX('ICF pol crosswalk'!$B:$B,MATCH(D3634,'ICF pol crosswalk'!A:A,0))</f>
        <v>crop and rice measures</v>
      </c>
      <c r="L3634" s="208">
        <f>IFERROR(I3634*About!$B$134,0)</f>
        <v>0</v>
      </c>
      <c r="M3634" t="str">
        <f>INDEX('ICF pol crosswalk'!$C:$C,MATCH(D3634,'ICF pol crosswalk'!A:A,0))</f>
        <v>N2O</v>
      </c>
      <c r="N3634" s="218">
        <f>H3634*IF(M3634="CH4",About!$B$101,IF(M3634="N2O",About!$B$102,1))</f>
        <v>0</v>
      </c>
    </row>
    <row r="3635" spans="1:14" hidden="1" x14ac:dyDescent="0.35">
      <c r="A3635" s="134" t="s">
        <v>4009</v>
      </c>
      <c r="B3635" s="136" t="s">
        <v>3341</v>
      </c>
      <c r="C3635" s="135" t="s">
        <v>1446</v>
      </c>
      <c r="D3635" s="136" t="s">
        <v>3342</v>
      </c>
      <c r="E3635" s="136" t="s">
        <v>3481</v>
      </c>
      <c r="F3635" s="136" t="s">
        <v>3994</v>
      </c>
      <c r="G3635" s="141">
        <v>0</v>
      </c>
      <c r="H3635" s="138">
        <v>0</v>
      </c>
      <c r="I3635" s="140">
        <v>0</v>
      </c>
      <c r="J3635">
        <f t="shared" si="56"/>
        <v>0</v>
      </c>
      <c r="K3635" t="str">
        <f>INDEX('ICF pol crosswalk'!$B:$B,MATCH(D3635,'ICF pol crosswalk'!A:A,0))</f>
        <v>crop and rice measures</v>
      </c>
      <c r="L3635" s="208">
        <f>IFERROR(I3635*About!$B$134,0)</f>
        <v>0</v>
      </c>
      <c r="M3635" t="str">
        <f>INDEX('ICF pol crosswalk'!$C:$C,MATCH(D3635,'ICF pol crosswalk'!A:A,0))</f>
        <v>N2O</v>
      </c>
      <c r="N3635" s="218">
        <f>H3635*IF(M3635="CH4",About!$B$101,IF(M3635="N2O",About!$B$102,1))</f>
        <v>0</v>
      </c>
    </row>
    <row r="3636" spans="1:14" hidden="1" x14ac:dyDescent="0.35">
      <c r="A3636" s="134" t="s">
        <v>4009</v>
      </c>
      <c r="B3636" s="136" t="s">
        <v>3341</v>
      </c>
      <c r="C3636" s="135" t="s">
        <v>1446</v>
      </c>
      <c r="D3636" s="136" t="s">
        <v>3342</v>
      </c>
      <c r="E3636" s="136" t="s">
        <v>3481</v>
      </c>
      <c r="F3636" s="136" t="s">
        <v>3994</v>
      </c>
      <c r="G3636" s="141">
        <v>0</v>
      </c>
      <c r="H3636" s="138">
        <v>0</v>
      </c>
      <c r="I3636" s="140">
        <v>0</v>
      </c>
      <c r="J3636">
        <f t="shared" si="56"/>
        <v>0</v>
      </c>
      <c r="K3636" t="str">
        <f>INDEX('ICF pol crosswalk'!$B:$B,MATCH(D3636,'ICF pol crosswalk'!A:A,0))</f>
        <v>crop and rice measures</v>
      </c>
      <c r="L3636" s="208">
        <f>IFERROR(I3636*About!$B$134,0)</f>
        <v>0</v>
      </c>
      <c r="M3636" t="str">
        <f>INDEX('ICF pol crosswalk'!$C:$C,MATCH(D3636,'ICF pol crosswalk'!A:A,0))</f>
        <v>N2O</v>
      </c>
      <c r="N3636" s="218">
        <f>H3636*IF(M3636="CH4",About!$B$101,IF(M3636="N2O",About!$B$102,1))</f>
        <v>0</v>
      </c>
    </row>
    <row r="3637" spans="1:14" hidden="1" x14ac:dyDescent="0.35">
      <c r="A3637" s="134" t="s">
        <v>4009</v>
      </c>
      <c r="B3637" s="136" t="s">
        <v>3341</v>
      </c>
      <c r="C3637" s="135" t="s">
        <v>1446</v>
      </c>
      <c r="D3637" s="136" t="s">
        <v>3342</v>
      </c>
      <c r="E3637" s="136" t="s">
        <v>3481</v>
      </c>
      <c r="F3637" s="136" t="s">
        <v>3994</v>
      </c>
      <c r="G3637" s="141">
        <v>0</v>
      </c>
      <c r="H3637" s="138">
        <v>0</v>
      </c>
      <c r="I3637" s="140">
        <v>0</v>
      </c>
      <c r="J3637">
        <f t="shared" si="56"/>
        <v>0</v>
      </c>
      <c r="K3637" t="str">
        <f>INDEX('ICF pol crosswalk'!$B:$B,MATCH(D3637,'ICF pol crosswalk'!A:A,0))</f>
        <v>crop and rice measures</v>
      </c>
      <c r="L3637" s="208">
        <f>IFERROR(I3637*About!$B$134,0)</f>
        <v>0</v>
      </c>
      <c r="M3637" t="str">
        <f>INDEX('ICF pol crosswalk'!$C:$C,MATCH(D3637,'ICF pol crosswalk'!A:A,0))</f>
        <v>N2O</v>
      </c>
      <c r="N3637" s="218">
        <f>H3637*IF(M3637="CH4",About!$B$101,IF(M3637="N2O",About!$B$102,1))</f>
        <v>0</v>
      </c>
    </row>
    <row r="3638" spans="1:14" hidden="1" x14ac:dyDescent="0.35">
      <c r="A3638" s="134" t="s">
        <v>4010</v>
      </c>
      <c r="B3638" s="136" t="s">
        <v>3341</v>
      </c>
      <c r="C3638" s="135" t="s">
        <v>1451</v>
      </c>
      <c r="D3638" s="136" t="s">
        <v>3342</v>
      </c>
      <c r="E3638" s="136" t="s">
        <v>3481</v>
      </c>
      <c r="F3638" s="136" t="s">
        <v>3994</v>
      </c>
      <c r="G3638" s="141">
        <v>0</v>
      </c>
      <c r="H3638" s="138">
        <v>0</v>
      </c>
      <c r="I3638" s="140">
        <v>0</v>
      </c>
      <c r="J3638">
        <f t="shared" si="56"/>
        <v>0</v>
      </c>
      <c r="K3638" t="str">
        <f>INDEX('ICF pol crosswalk'!$B:$B,MATCH(D3638,'ICF pol crosswalk'!A:A,0))</f>
        <v>crop and rice measures</v>
      </c>
      <c r="L3638" s="208">
        <f>IFERROR(I3638*About!$B$134,0)</f>
        <v>0</v>
      </c>
      <c r="M3638" t="str">
        <f>INDEX('ICF pol crosswalk'!$C:$C,MATCH(D3638,'ICF pol crosswalk'!A:A,0))</f>
        <v>N2O</v>
      </c>
      <c r="N3638" s="218">
        <f>H3638*IF(M3638="CH4",About!$B$101,IF(M3638="N2O",About!$B$102,1))</f>
        <v>0</v>
      </c>
    </row>
    <row r="3639" spans="1:14" hidden="1" x14ac:dyDescent="0.35">
      <c r="A3639" s="134" t="s">
        <v>4010</v>
      </c>
      <c r="B3639" s="136" t="s">
        <v>3341</v>
      </c>
      <c r="C3639" s="135" t="s">
        <v>1451</v>
      </c>
      <c r="D3639" s="136" t="s">
        <v>3342</v>
      </c>
      <c r="E3639" s="136" t="s">
        <v>3481</v>
      </c>
      <c r="F3639" s="136" t="s">
        <v>3994</v>
      </c>
      <c r="G3639" s="141">
        <v>0</v>
      </c>
      <c r="H3639" s="138">
        <v>0</v>
      </c>
      <c r="I3639" s="140">
        <v>0</v>
      </c>
      <c r="J3639">
        <f t="shared" si="56"/>
        <v>0</v>
      </c>
      <c r="K3639" t="str">
        <f>INDEX('ICF pol crosswalk'!$B:$B,MATCH(D3639,'ICF pol crosswalk'!A:A,0))</f>
        <v>crop and rice measures</v>
      </c>
      <c r="L3639" s="208">
        <f>IFERROR(I3639*About!$B$134,0)</f>
        <v>0</v>
      </c>
      <c r="M3639" t="str">
        <f>INDEX('ICF pol crosswalk'!$C:$C,MATCH(D3639,'ICF pol crosswalk'!A:A,0))</f>
        <v>N2O</v>
      </c>
      <c r="N3639" s="218">
        <f>H3639*IF(M3639="CH4",About!$B$101,IF(M3639="N2O",About!$B$102,1))</f>
        <v>0</v>
      </c>
    </row>
    <row r="3640" spans="1:14" hidden="1" x14ac:dyDescent="0.35">
      <c r="A3640" s="134" t="s">
        <v>4010</v>
      </c>
      <c r="B3640" s="136" t="s">
        <v>3341</v>
      </c>
      <c r="C3640" s="135" t="s">
        <v>1451</v>
      </c>
      <c r="D3640" s="136" t="s">
        <v>3342</v>
      </c>
      <c r="E3640" s="136" t="s">
        <v>3481</v>
      </c>
      <c r="F3640" s="136" t="s">
        <v>3994</v>
      </c>
      <c r="G3640" s="141">
        <v>0</v>
      </c>
      <c r="H3640" s="138">
        <v>0</v>
      </c>
      <c r="I3640" s="140">
        <v>0</v>
      </c>
      <c r="J3640">
        <f t="shared" si="56"/>
        <v>0</v>
      </c>
      <c r="K3640" t="str">
        <f>INDEX('ICF pol crosswalk'!$B:$B,MATCH(D3640,'ICF pol crosswalk'!A:A,0))</f>
        <v>crop and rice measures</v>
      </c>
      <c r="L3640" s="208">
        <f>IFERROR(I3640*About!$B$134,0)</f>
        <v>0</v>
      </c>
      <c r="M3640" t="str">
        <f>INDEX('ICF pol crosswalk'!$C:$C,MATCH(D3640,'ICF pol crosswalk'!A:A,0))</f>
        <v>N2O</v>
      </c>
      <c r="N3640" s="218">
        <f>H3640*IF(M3640="CH4",About!$B$101,IF(M3640="N2O",About!$B$102,1))</f>
        <v>0</v>
      </c>
    </row>
    <row r="3641" spans="1:14" hidden="1" x14ac:dyDescent="0.35">
      <c r="A3641" s="134" t="s">
        <v>4010</v>
      </c>
      <c r="B3641" s="136" t="s">
        <v>3341</v>
      </c>
      <c r="C3641" s="135" t="s">
        <v>1451</v>
      </c>
      <c r="D3641" s="136" t="s">
        <v>3342</v>
      </c>
      <c r="E3641" s="136" t="s">
        <v>3481</v>
      </c>
      <c r="F3641" s="136" t="s">
        <v>3994</v>
      </c>
      <c r="G3641" s="141">
        <v>0</v>
      </c>
      <c r="H3641" s="138">
        <v>0</v>
      </c>
      <c r="I3641" s="140">
        <v>0</v>
      </c>
      <c r="J3641">
        <f t="shared" si="56"/>
        <v>0</v>
      </c>
      <c r="K3641" t="str">
        <f>INDEX('ICF pol crosswalk'!$B:$B,MATCH(D3641,'ICF pol crosswalk'!A:A,0))</f>
        <v>crop and rice measures</v>
      </c>
      <c r="L3641" s="208">
        <f>IFERROR(I3641*About!$B$134,0)</f>
        <v>0</v>
      </c>
      <c r="M3641" t="str">
        <f>INDEX('ICF pol crosswalk'!$C:$C,MATCH(D3641,'ICF pol crosswalk'!A:A,0))</f>
        <v>N2O</v>
      </c>
      <c r="N3641" s="218">
        <f>H3641*IF(M3641="CH4",About!$B$101,IF(M3641="N2O",About!$B$102,1))</f>
        <v>0</v>
      </c>
    </row>
    <row r="3642" spans="1:14" hidden="1" x14ac:dyDescent="0.35">
      <c r="A3642" s="134" t="s">
        <v>4010</v>
      </c>
      <c r="B3642" s="136" t="s">
        <v>3341</v>
      </c>
      <c r="C3642" s="135" t="s">
        <v>1451</v>
      </c>
      <c r="D3642" s="136" t="s">
        <v>3342</v>
      </c>
      <c r="E3642" s="136" t="s">
        <v>3481</v>
      </c>
      <c r="F3642" s="136" t="s">
        <v>3994</v>
      </c>
      <c r="G3642" s="141">
        <v>0</v>
      </c>
      <c r="H3642" s="138">
        <v>0</v>
      </c>
      <c r="I3642" s="140">
        <v>0</v>
      </c>
      <c r="J3642">
        <f t="shared" si="56"/>
        <v>0</v>
      </c>
      <c r="K3642" t="str">
        <f>INDEX('ICF pol crosswalk'!$B:$B,MATCH(D3642,'ICF pol crosswalk'!A:A,0))</f>
        <v>crop and rice measures</v>
      </c>
      <c r="L3642" s="208">
        <f>IFERROR(I3642*About!$B$134,0)</f>
        <v>0</v>
      </c>
      <c r="M3642" t="str">
        <f>INDEX('ICF pol crosswalk'!$C:$C,MATCH(D3642,'ICF pol crosswalk'!A:A,0))</f>
        <v>N2O</v>
      </c>
      <c r="N3642" s="218">
        <f>H3642*IF(M3642="CH4",About!$B$101,IF(M3642="N2O",About!$B$102,1))</f>
        <v>0</v>
      </c>
    </row>
    <row r="3643" spans="1:14" hidden="1" x14ac:dyDescent="0.35">
      <c r="A3643" s="134" t="s">
        <v>4010</v>
      </c>
      <c r="B3643" s="136" t="s">
        <v>3341</v>
      </c>
      <c r="C3643" s="135" t="s">
        <v>1451</v>
      </c>
      <c r="D3643" s="136" t="s">
        <v>3342</v>
      </c>
      <c r="E3643" s="136" t="s">
        <v>3481</v>
      </c>
      <c r="F3643" s="136" t="s">
        <v>3994</v>
      </c>
      <c r="G3643" s="141">
        <v>0</v>
      </c>
      <c r="H3643" s="138">
        <v>0</v>
      </c>
      <c r="I3643" s="140">
        <v>0</v>
      </c>
      <c r="J3643">
        <f t="shared" si="56"/>
        <v>0</v>
      </c>
      <c r="K3643" t="str">
        <f>INDEX('ICF pol crosswalk'!$B:$B,MATCH(D3643,'ICF pol crosswalk'!A:A,0))</f>
        <v>crop and rice measures</v>
      </c>
      <c r="L3643" s="208">
        <f>IFERROR(I3643*About!$B$134,0)</f>
        <v>0</v>
      </c>
      <c r="M3643" t="str">
        <f>INDEX('ICF pol crosswalk'!$C:$C,MATCH(D3643,'ICF pol crosswalk'!A:A,0))</f>
        <v>N2O</v>
      </c>
      <c r="N3643" s="218">
        <f>H3643*IF(M3643="CH4",About!$B$101,IF(M3643="N2O",About!$B$102,1))</f>
        <v>0</v>
      </c>
    </row>
    <row r="3644" spans="1:14" hidden="1" x14ac:dyDescent="0.35">
      <c r="A3644" s="134" t="s">
        <v>4011</v>
      </c>
      <c r="B3644" s="136" t="s">
        <v>3341</v>
      </c>
      <c r="C3644" s="135" t="s">
        <v>1456</v>
      </c>
      <c r="D3644" s="136" t="s">
        <v>3342</v>
      </c>
      <c r="E3644" s="136" t="s">
        <v>3481</v>
      </c>
      <c r="F3644" s="136" t="s">
        <v>3994</v>
      </c>
      <c r="G3644" s="141">
        <v>0</v>
      </c>
      <c r="H3644" s="138">
        <v>0</v>
      </c>
      <c r="I3644" s="140">
        <v>0</v>
      </c>
      <c r="J3644">
        <f t="shared" si="56"/>
        <v>0</v>
      </c>
      <c r="K3644" t="str">
        <f>INDEX('ICF pol crosswalk'!$B:$B,MATCH(D3644,'ICF pol crosswalk'!A:A,0))</f>
        <v>crop and rice measures</v>
      </c>
      <c r="L3644" s="208">
        <f>IFERROR(I3644*About!$B$134,0)</f>
        <v>0</v>
      </c>
      <c r="M3644" t="str">
        <f>INDEX('ICF pol crosswalk'!$C:$C,MATCH(D3644,'ICF pol crosswalk'!A:A,0))</f>
        <v>N2O</v>
      </c>
      <c r="N3644" s="218">
        <f>H3644*IF(M3644="CH4",About!$B$101,IF(M3644="N2O",About!$B$102,1))</f>
        <v>0</v>
      </c>
    </row>
    <row r="3645" spans="1:14" hidden="1" x14ac:dyDescent="0.35">
      <c r="A3645" s="134" t="s">
        <v>4011</v>
      </c>
      <c r="B3645" s="136" t="s">
        <v>3341</v>
      </c>
      <c r="C3645" s="135" t="s">
        <v>1456</v>
      </c>
      <c r="D3645" s="136" t="s">
        <v>3342</v>
      </c>
      <c r="E3645" s="136" t="s">
        <v>3481</v>
      </c>
      <c r="F3645" s="136" t="s">
        <v>3994</v>
      </c>
      <c r="G3645" s="141">
        <v>0</v>
      </c>
      <c r="H3645" s="138">
        <v>0</v>
      </c>
      <c r="I3645" s="140">
        <v>0</v>
      </c>
      <c r="J3645">
        <f t="shared" si="56"/>
        <v>0</v>
      </c>
      <c r="K3645" t="str">
        <f>INDEX('ICF pol crosswalk'!$B:$B,MATCH(D3645,'ICF pol crosswalk'!A:A,0))</f>
        <v>crop and rice measures</v>
      </c>
      <c r="L3645" s="208">
        <f>IFERROR(I3645*About!$B$134,0)</f>
        <v>0</v>
      </c>
      <c r="M3645" t="str">
        <f>INDEX('ICF pol crosswalk'!$C:$C,MATCH(D3645,'ICF pol crosswalk'!A:A,0))</f>
        <v>N2O</v>
      </c>
      <c r="N3645" s="218">
        <f>H3645*IF(M3645="CH4",About!$B$101,IF(M3645="N2O",About!$B$102,1))</f>
        <v>0</v>
      </c>
    </row>
    <row r="3646" spans="1:14" hidden="1" x14ac:dyDescent="0.35">
      <c r="A3646" s="134" t="s">
        <v>4011</v>
      </c>
      <c r="B3646" s="136" t="s">
        <v>3341</v>
      </c>
      <c r="C3646" s="135" t="s">
        <v>1456</v>
      </c>
      <c r="D3646" s="136" t="s">
        <v>3342</v>
      </c>
      <c r="E3646" s="136" t="s">
        <v>3481</v>
      </c>
      <c r="F3646" s="136" t="s">
        <v>3994</v>
      </c>
      <c r="G3646" s="141">
        <v>0</v>
      </c>
      <c r="H3646" s="138">
        <v>0</v>
      </c>
      <c r="I3646" s="140">
        <v>0</v>
      </c>
      <c r="J3646">
        <f t="shared" si="56"/>
        <v>0</v>
      </c>
      <c r="K3646" t="str">
        <f>INDEX('ICF pol crosswalk'!$B:$B,MATCH(D3646,'ICF pol crosswalk'!A:A,0))</f>
        <v>crop and rice measures</v>
      </c>
      <c r="L3646" s="208">
        <f>IFERROR(I3646*About!$B$134,0)</f>
        <v>0</v>
      </c>
      <c r="M3646" t="str">
        <f>INDEX('ICF pol crosswalk'!$C:$C,MATCH(D3646,'ICF pol crosswalk'!A:A,0))</f>
        <v>N2O</v>
      </c>
      <c r="N3646" s="218">
        <f>H3646*IF(M3646="CH4",About!$B$101,IF(M3646="N2O",About!$B$102,1))</f>
        <v>0</v>
      </c>
    </row>
    <row r="3647" spans="1:14" hidden="1" x14ac:dyDescent="0.35">
      <c r="A3647" s="134" t="s">
        <v>4011</v>
      </c>
      <c r="B3647" s="136" t="s">
        <v>3341</v>
      </c>
      <c r="C3647" s="135" t="s">
        <v>1456</v>
      </c>
      <c r="D3647" s="136" t="s">
        <v>3342</v>
      </c>
      <c r="E3647" s="136" t="s">
        <v>3481</v>
      </c>
      <c r="F3647" s="136" t="s">
        <v>3994</v>
      </c>
      <c r="G3647" s="141">
        <v>0</v>
      </c>
      <c r="H3647" s="138">
        <v>0</v>
      </c>
      <c r="I3647" s="140">
        <v>0</v>
      </c>
      <c r="J3647">
        <f t="shared" si="56"/>
        <v>0</v>
      </c>
      <c r="K3647" t="str">
        <f>INDEX('ICF pol crosswalk'!$B:$B,MATCH(D3647,'ICF pol crosswalk'!A:A,0))</f>
        <v>crop and rice measures</v>
      </c>
      <c r="L3647" s="208">
        <f>IFERROR(I3647*About!$B$134,0)</f>
        <v>0</v>
      </c>
      <c r="M3647" t="str">
        <f>INDEX('ICF pol crosswalk'!$C:$C,MATCH(D3647,'ICF pol crosswalk'!A:A,0))</f>
        <v>N2O</v>
      </c>
      <c r="N3647" s="218">
        <f>H3647*IF(M3647="CH4",About!$B$101,IF(M3647="N2O",About!$B$102,1))</f>
        <v>0</v>
      </c>
    </row>
    <row r="3648" spans="1:14" hidden="1" x14ac:dyDescent="0.35">
      <c r="A3648" s="134" t="s">
        <v>4011</v>
      </c>
      <c r="B3648" s="136" t="s">
        <v>3341</v>
      </c>
      <c r="C3648" s="135" t="s">
        <v>1456</v>
      </c>
      <c r="D3648" s="136" t="s">
        <v>3342</v>
      </c>
      <c r="E3648" s="136" t="s">
        <v>3481</v>
      </c>
      <c r="F3648" s="136" t="s">
        <v>3994</v>
      </c>
      <c r="G3648" s="141">
        <v>0</v>
      </c>
      <c r="H3648" s="138">
        <v>0</v>
      </c>
      <c r="I3648" s="140">
        <v>0</v>
      </c>
      <c r="J3648">
        <f t="shared" si="56"/>
        <v>0</v>
      </c>
      <c r="K3648" t="str">
        <f>INDEX('ICF pol crosswalk'!$B:$B,MATCH(D3648,'ICF pol crosswalk'!A:A,0))</f>
        <v>crop and rice measures</v>
      </c>
      <c r="L3648" s="208">
        <f>IFERROR(I3648*About!$B$134,0)</f>
        <v>0</v>
      </c>
      <c r="M3648" t="str">
        <f>INDEX('ICF pol crosswalk'!$C:$C,MATCH(D3648,'ICF pol crosswalk'!A:A,0))</f>
        <v>N2O</v>
      </c>
      <c r="N3648" s="218">
        <f>H3648*IF(M3648="CH4",About!$B$101,IF(M3648="N2O",About!$B$102,1))</f>
        <v>0</v>
      </c>
    </row>
    <row r="3649" spans="1:14" hidden="1" x14ac:dyDescent="0.35">
      <c r="A3649" s="134" t="s">
        <v>4011</v>
      </c>
      <c r="B3649" s="136" t="s">
        <v>3341</v>
      </c>
      <c r="C3649" s="135" t="s">
        <v>1456</v>
      </c>
      <c r="D3649" s="136" t="s">
        <v>3342</v>
      </c>
      <c r="E3649" s="136" t="s">
        <v>3481</v>
      </c>
      <c r="F3649" s="136" t="s">
        <v>3994</v>
      </c>
      <c r="G3649" s="141">
        <v>0</v>
      </c>
      <c r="H3649" s="138">
        <v>0</v>
      </c>
      <c r="I3649" s="140">
        <v>0</v>
      </c>
      <c r="J3649">
        <f t="shared" si="56"/>
        <v>0</v>
      </c>
      <c r="K3649" t="str">
        <f>INDEX('ICF pol crosswalk'!$B:$B,MATCH(D3649,'ICF pol crosswalk'!A:A,0))</f>
        <v>crop and rice measures</v>
      </c>
      <c r="L3649" s="208">
        <f>IFERROR(I3649*About!$B$134,0)</f>
        <v>0</v>
      </c>
      <c r="M3649" t="str">
        <f>INDEX('ICF pol crosswalk'!$C:$C,MATCH(D3649,'ICF pol crosswalk'!A:A,0))</f>
        <v>N2O</v>
      </c>
      <c r="N3649" s="218">
        <f>H3649*IF(M3649="CH4",About!$B$101,IF(M3649="N2O",About!$B$102,1))</f>
        <v>0</v>
      </c>
    </row>
    <row r="3650" spans="1:14" hidden="1" x14ac:dyDescent="0.35">
      <c r="A3650" s="134" t="s">
        <v>4012</v>
      </c>
      <c r="B3650" s="136" t="s">
        <v>3341</v>
      </c>
      <c r="C3650" s="135" t="s">
        <v>1461</v>
      </c>
      <c r="D3650" s="136" t="s">
        <v>3342</v>
      </c>
      <c r="E3650" s="136" t="s">
        <v>3481</v>
      </c>
      <c r="F3650" s="136" t="s">
        <v>3994</v>
      </c>
      <c r="G3650" s="141">
        <v>0</v>
      </c>
      <c r="H3650" s="138">
        <v>0</v>
      </c>
      <c r="I3650" s="140">
        <v>0</v>
      </c>
      <c r="J3650">
        <f t="shared" si="56"/>
        <v>0</v>
      </c>
      <c r="K3650" t="str">
        <f>INDEX('ICF pol crosswalk'!$B:$B,MATCH(D3650,'ICF pol crosswalk'!A:A,0))</f>
        <v>crop and rice measures</v>
      </c>
      <c r="L3650" s="208">
        <f>IFERROR(I3650*About!$B$134,0)</f>
        <v>0</v>
      </c>
      <c r="M3650" t="str">
        <f>INDEX('ICF pol crosswalk'!$C:$C,MATCH(D3650,'ICF pol crosswalk'!A:A,0))</f>
        <v>N2O</v>
      </c>
      <c r="N3650" s="218">
        <f>H3650*IF(M3650="CH4",About!$B$101,IF(M3650="N2O",About!$B$102,1))</f>
        <v>0</v>
      </c>
    </row>
    <row r="3651" spans="1:14" hidden="1" x14ac:dyDescent="0.35">
      <c r="A3651" s="134" t="s">
        <v>4012</v>
      </c>
      <c r="B3651" s="136" t="s">
        <v>3341</v>
      </c>
      <c r="C3651" s="135" t="s">
        <v>1461</v>
      </c>
      <c r="D3651" s="136" t="s">
        <v>3342</v>
      </c>
      <c r="E3651" s="136" t="s">
        <v>3481</v>
      </c>
      <c r="F3651" s="136" t="s">
        <v>3994</v>
      </c>
      <c r="G3651" s="141">
        <v>0</v>
      </c>
      <c r="H3651" s="138">
        <v>0</v>
      </c>
      <c r="I3651" s="140">
        <v>0</v>
      </c>
      <c r="J3651">
        <f t="shared" ref="J3651:J3714" si="57">IF(I3651=0,0,1)</f>
        <v>0</v>
      </c>
      <c r="K3651" t="str">
        <f>INDEX('ICF pol crosswalk'!$B:$B,MATCH(D3651,'ICF pol crosswalk'!A:A,0))</f>
        <v>crop and rice measures</v>
      </c>
      <c r="L3651" s="208">
        <f>IFERROR(I3651*About!$B$134,0)</f>
        <v>0</v>
      </c>
      <c r="M3651" t="str">
        <f>INDEX('ICF pol crosswalk'!$C:$C,MATCH(D3651,'ICF pol crosswalk'!A:A,0))</f>
        <v>N2O</v>
      </c>
      <c r="N3651" s="218">
        <f>H3651*IF(M3651="CH4",About!$B$101,IF(M3651="N2O",About!$B$102,1))</f>
        <v>0</v>
      </c>
    </row>
    <row r="3652" spans="1:14" hidden="1" x14ac:dyDescent="0.35">
      <c r="A3652" s="134" t="s">
        <v>4012</v>
      </c>
      <c r="B3652" s="136" t="s">
        <v>3341</v>
      </c>
      <c r="C3652" s="135" t="s">
        <v>1461</v>
      </c>
      <c r="D3652" s="136" t="s">
        <v>3342</v>
      </c>
      <c r="E3652" s="136" t="s">
        <v>3481</v>
      </c>
      <c r="F3652" s="136" t="s">
        <v>3994</v>
      </c>
      <c r="G3652" s="141">
        <v>0</v>
      </c>
      <c r="H3652" s="138">
        <v>0</v>
      </c>
      <c r="I3652" s="140">
        <v>0</v>
      </c>
      <c r="J3652">
        <f t="shared" si="57"/>
        <v>0</v>
      </c>
      <c r="K3652" t="str">
        <f>INDEX('ICF pol crosswalk'!$B:$B,MATCH(D3652,'ICF pol crosswalk'!A:A,0))</f>
        <v>crop and rice measures</v>
      </c>
      <c r="L3652" s="208">
        <f>IFERROR(I3652*About!$B$134,0)</f>
        <v>0</v>
      </c>
      <c r="M3652" t="str">
        <f>INDEX('ICF pol crosswalk'!$C:$C,MATCH(D3652,'ICF pol crosswalk'!A:A,0))</f>
        <v>N2O</v>
      </c>
      <c r="N3652" s="218">
        <f>H3652*IF(M3652="CH4",About!$B$101,IF(M3652="N2O",About!$B$102,1))</f>
        <v>0</v>
      </c>
    </row>
    <row r="3653" spans="1:14" hidden="1" x14ac:dyDescent="0.35">
      <c r="A3653" s="134" t="s">
        <v>4012</v>
      </c>
      <c r="B3653" s="136" t="s">
        <v>3341</v>
      </c>
      <c r="C3653" s="135" t="s">
        <v>1461</v>
      </c>
      <c r="D3653" s="136" t="s">
        <v>3342</v>
      </c>
      <c r="E3653" s="136" t="s">
        <v>3481</v>
      </c>
      <c r="F3653" s="136" t="s">
        <v>3994</v>
      </c>
      <c r="G3653" s="141">
        <v>0</v>
      </c>
      <c r="H3653" s="138">
        <v>0</v>
      </c>
      <c r="I3653" s="140">
        <v>0</v>
      </c>
      <c r="J3653">
        <f t="shared" si="57"/>
        <v>0</v>
      </c>
      <c r="K3653" t="str">
        <f>INDEX('ICF pol crosswalk'!$B:$B,MATCH(D3653,'ICF pol crosswalk'!A:A,0))</f>
        <v>crop and rice measures</v>
      </c>
      <c r="L3653" s="208">
        <f>IFERROR(I3653*About!$B$134,0)</f>
        <v>0</v>
      </c>
      <c r="M3653" t="str">
        <f>INDEX('ICF pol crosswalk'!$C:$C,MATCH(D3653,'ICF pol crosswalk'!A:A,0))</f>
        <v>N2O</v>
      </c>
      <c r="N3653" s="218">
        <f>H3653*IF(M3653="CH4",About!$B$101,IF(M3653="N2O",About!$B$102,1))</f>
        <v>0</v>
      </c>
    </row>
    <row r="3654" spans="1:14" hidden="1" x14ac:dyDescent="0.35">
      <c r="A3654" s="134" t="s">
        <v>4012</v>
      </c>
      <c r="B3654" s="136" t="s">
        <v>3341</v>
      </c>
      <c r="C3654" s="135" t="s">
        <v>1461</v>
      </c>
      <c r="D3654" s="136" t="s">
        <v>3342</v>
      </c>
      <c r="E3654" s="136" t="s">
        <v>3481</v>
      </c>
      <c r="F3654" s="136" t="s">
        <v>3994</v>
      </c>
      <c r="G3654" s="141">
        <v>0</v>
      </c>
      <c r="H3654" s="138">
        <v>0</v>
      </c>
      <c r="I3654" s="140">
        <v>0</v>
      </c>
      <c r="J3654">
        <f t="shared" si="57"/>
        <v>0</v>
      </c>
      <c r="K3654" t="str">
        <f>INDEX('ICF pol crosswalk'!$B:$B,MATCH(D3654,'ICF pol crosswalk'!A:A,0))</f>
        <v>crop and rice measures</v>
      </c>
      <c r="L3654" s="208">
        <f>IFERROR(I3654*About!$B$134,0)</f>
        <v>0</v>
      </c>
      <c r="M3654" t="str">
        <f>INDEX('ICF pol crosswalk'!$C:$C,MATCH(D3654,'ICF pol crosswalk'!A:A,0))</f>
        <v>N2O</v>
      </c>
      <c r="N3654" s="218">
        <f>H3654*IF(M3654="CH4",About!$B$101,IF(M3654="N2O",About!$B$102,1))</f>
        <v>0</v>
      </c>
    </row>
    <row r="3655" spans="1:14" hidden="1" x14ac:dyDescent="0.35">
      <c r="A3655" s="134" t="s">
        <v>4012</v>
      </c>
      <c r="B3655" s="136" t="s">
        <v>3341</v>
      </c>
      <c r="C3655" s="135" t="s">
        <v>1461</v>
      </c>
      <c r="D3655" s="136" t="s">
        <v>3342</v>
      </c>
      <c r="E3655" s="136" t="s">
        <v>3481</v>
      </c>
      <c r="F3655" s="136" t="s">
        <v>3994</v>
      </c>
      <c r="G3655" s="141">
        <v>0</v>
      </c>
      <c r="H3655" s="138">
        <v>0</v>
      </c>
      <c r="I3655" s="140">
        <v>0</v>
      </c>
      <c r="J3655">
        <f t="shared" si="57"/>
        <v>0</v>
      </c>
      <c r="K3655" t="str">
        <f>INDEX('ICF pol crosswalk'!$B:$B,MATCH(D3655,'ICF pol crosswalk'!A:A,0))</f>
        <v>crop and rice measures</v>
      </c>
      <c r="L3655" s="208">
        <f>IFERROR(I3655*About!$B$134,0)</f>
        <v>0</v>
      </c>
      <c r="M3655" t="str">
        <f>INDEX('ICF pol crosswalk'!$C:$C,MATCH(D3655,'ICF pol crosswalk'!A:A,0))</f>
        <v>N2O</v>
      </c>
      <c r="N3655" s="218">
        <f>H3655*IF(M3655="CH4",About!$B$101,IF(M3655="N2O",About!$B$102,1))</f>
        <v>0</v>
      </c>
    </row>
    <row r="3656" spans="1:14" hidden="1" x14ac:dyDescent="0.35">
      <c r="A3656" s="134" t="s">
        <v>4013</v>
      </c>
      <c r="B3656" s="136" t="s">
        <v>3341</v>
      </c>
      <c r="C3656" s="135" t="s">
        <v>1466</v>
      </c>
      <c r="D3656" s="136" t="s">
        <v>3342</v>
      </c>
      <c r="E3656" s="136" t="s">
        <v>3481</v>
      </c>
      <c r="F3656" s="136" t="s">
        <v>3994</v>
      </c>
      <c r="G3656" s="141">
        <v>0</v>
      </c>
      <c r="H3656" s="138">
        <v>0</v>
      </c>
      <c r="I3656" s="140">
        <v>0</v>
      </c>
      <c r="J3656">
        <f t="shared" si="57"/>
        <v>0</v>
      </c>
      <c r="K3656" t="str">
        <f>INDEX('ICF pol crosswalk'!$B:$B,MATCH(D3656,'ICF pol crosswalk'!A:A,0))</f>
        <v>crop and rice measures</v>
      </c>
      <c r="L3656" s="208">
        <f>IFERROR(I3656*About!$B$134,0)</f>
        <v>0</v>
      </c>
      <c r="M3656" t="str">
        <f>INDEX('ICF pol crosswalk'!$C:$C,MATCH(D3656,'ICF pol crosswalk'!A:A,0))</f>
        <v>N2O</v>
      </c>
      <c r="N3656" s="218">
        <f>H3656*IF(M3656="CH4",About!$B$101,IF(M3656="N2O",About!$B$102,1))</f>
        <v>0</v>
      </c>
    </row>
    <row r="3657" spans="1:14" hidden="1" x14ac:dyDescent="0.35">
      <c r="A3657" s="134" t="s">
        <v>4013</v>
      </c>
      <c r="B3657" s="136" t="s">
        <v>3341</v>
      </c>
      <c r="C3657" s="135" t="s">
        <v>1466</v>
      </c>
      <c r="D3657" s="136" t="s">
        <v>3342</v>
      </c>
      <c r="E3657" s="136" t="s">
        <v>3481</v>
      </c>
      <c r="F3657" s="136" t="s">
        <v>3994</v>
      </c>
      <c r="G3657" s="141">
        <v>0</v>
      </c>
      <c r="H3657" s="138">
        <v>0</v>
      </c>
      <c r="I3657" s="140">
        <v>0</v>
      </c>
      <c r="J3657">
        <f t="shared" si="57"/>
        <v>0</v>
      </c>
      <c r="K3657" t="str">
        <f>INDEX('ICF pol crosswalk'!$B:$B,MATCH(D3657,'ICF pol crosswalk'!A:A,0))</f>
        <v>crop and rice measures</v>
      </c>
      <c r="L3657" s="208">
        <f>IFERROR(I3657*About!$B$134,0)</f>
        <v>0</v>
      </c>
      <c r="M3657" t="str">
        <f>INDEX('ICF pol crosswalk'!$C:$C,MATCH(D3657,'ICF pol crosswalk'!A:A,0))</f>
        <v>N2O</v>
      </c>
      <c r="N3657" s="218">
        <f>H3657*IF(M3657="CH4",About!$B$101,IF(M3657="N2O",About!$B$102,1))</f>
        <v>0</v>
      </c>
    </row>
    <row r="3658" spans="1:14" hidden="1" x14ac:dyDescent="0.35">
      <c r="A3658" s="134" t="s">
        <v>4013</v>
      </c>
      <c r="B3658" s="136" t="s">
        <v>3341</v>
      </c>
      <c r="C3658" s="135" t="s">
        <v>1466</v>
      </c>
      <c r="D3658" s="136" t="s">
        <v>3342</v>
      </c>
      <c r="E3658" s="136" t="s">
        <v>3481</v>
      </c>
      <c r="F3658" s="136" t="s">
        <v>3994</v>
      </c>
      <c r="G3658" s="141">
        <v>0</v>
      </c>
      <c r="H3658" s="138">
        <v>0</v>
      </c>
      <c r="I3658" s="140">
        <v>0</v>
      </c>
      <c r="J3658">
        <f t="shared" si="57"/>
        <v>0</v>
      </c>
      <c r="K3658" t="str">
        <f>INDEX('ICF pol crosswalk'!$B:$B,MATCH(D3658,'ICF pol crosswalk'!A:A,0))</f>
        <v>crop and rice measures</v>
      </c>
      <c r="L3658" s="208">
        <f>IFERROR(I3658*About!$B$134,0)</f>
        <v>0</v>
      </c>
      <c r="M3658" t="str">
        <f>INDEX('ICF pol crosswalk'!$C:$C,MATCH(D3658,'ICF pol crosswalk'!A:A,0))</f>
        <v>N2O</v>
      </c>
      <c r="N3658" s="218">
        <f>H3658*IF(M3658="CH4",About!$B$101,IF(M3658="N2O",About!$B$102,1))</f>
        <v>0</v>
      </c>
    </row>
    <row r="3659" spans="1:14" hidden="1" x14ac:dyDescent="0.35">
      <c r="A3659" s="134" t="s">
        <v>4013</v>
      </c>
      <c r="B3659" s="136" t="s">
        <v>3341</v>
      </c>
      <c r="C3659" s="135" t="s">
        <v>1466</v>
      </c>
      <c r="D3659" s="136" t="s">
        <v>3342</v>
      </c>
      <c r="E3659" s="136" t="s">
        <v>3481</v>
      </c>
      <c r="F3659" s="136" t="s">
        <v>3994</v>
      </c>
      <c r="G3659" s="141">
        <v>0</v>
      </c>
      <c r="H3659" s="138">
        <v>0</v>
      </c>
      <c r="I3659" s="140">
        <v>0</v>
      </c>
      <c r="J3659">
        <f t="shared" si="57"/>
        <v>0</v>
      </c>
      <c r="K3659" t="str">
        <f>INDEX('ICF pol crosswalk'!$B:$B,MATCH(D3659,'ICF pol crosswalk'!A:A,0))</f>
        <v>crop and rice measures</v>
      </c>
      <c r="L3659" s="208">
        <f>IFERROR(I3659*About!$B$134,0)</f>
        <v>0</v>
      </c>
      <c r="M3659" t="str">
        <f>INDEX('ICF pol crosswalk'!$C:$C,MATCH(D3659,'ICF pol crosswalk'!A:A,0))</f>
        <v>N2O</v>
      </c>
      <c r="N3659" s="218">
        <f>H3659*IF(M3659="CH4",About!$B$101,IF(M3659="N2O",About!$B$102,1))</f>
        <v>0</v>
      </c>
    </row>
    <row r="3660" spans="1:14" hidden="1" x14ac:dyDescent="0.35">
      <c r="A3660" s="134" t="s">
        <v>4013</v>
      </c>
      <c r="B3660" s="136" t="s">
        <v>3341</v>
      </c>
      <c r="C3660" s="135" t="s">
        <v>1466</v>
      </c>
      <c r="D3660" s="136" t="s">
        <v>3342</v>
      </c>
      <c r="E3660" s="136" t="s">
        <v>3481</v>
      </c>
      <c r="F3660" s="136" t="s">
        <v>3994</v>
      </c>
      <c r="G3660" s="141">
        <v>0</v>
      </c>
      <c r="H3660" s="138">
        <v>0</v>
      </c>
      <c r="I3660" s="140">
        <v>0</v>
      </c>
      <c r="J3660">
        <f t="shared" si="57"/>
        <v>0</v>
      </c>
      <c r="K3660" t="str">
        <f>INDEX('ICF pol crosswalk'!$B:$B,MATCH(D3660,'ICF pol crosswalk'!A:A,0))</f>
        <v>crop and rice measures</v>
      </c>
      <c r="L3660" s="208">
        <f>IFERROR(I3660*About!$B$134,0)</f>
        <v>0</v>
      </c>
      <c r="M3660" t="str">
        <f>INDEX('ICF pol crosswalk'!$C:$C,MATCH(D3660,'ICF pol crosswalk'!A:A,0))</f>
        <v>N2O</v>
      </c>
      <c r="N3660" s="218">
        <f>H3660*IF(M3660="CH4",About!$B$101,IF(M3660="N2O",About!$B$102,1))</f>
        <v>0</v>
      </c>
    </row>
    <row r="3661" spans="1:14" hidden="1" x14ac:dyDescent="0.35">
      <c r="A3661" s="134" t="s">
        <v>4013</v>
      </c>
      <c r="B3661" s="136" t="s">
        <v>3341</v>
      </c>
      <c r="C3661" s="135" t="s">
        <v>1466</v>
      </c>
      <c r="D3661" s="136" t="s">
        <v>3342</v>
      </c>
      <c r="E3661" s="136" t="s">
        <v>3481</v>
      </c>
      <c r="F3661" s="136" t="s">
        <v>3994</v>
      </c>
      <c r="G3661" s="141">
        <v>0</v>
      </c>
      <c r="H3661" s="138">
        <v>0</v>
      </c>
      <c r="I3661" s="140">
        <v>0</v>
      </c>
      <c r="J3661">
        <f t="shared" si="57"/>
        <v>0</v>
      </c>
      <c r="K3661" t="str">
        <f>INDEX('ICF pol crosswalk'!$B:$B,MATCH(D3661,'ICF pol crosswalk'!A:A,0))</f>
        <v>crop and rice measures</v>
      </c>
      <c r="L3661" s="208">
        <f>IFERROR(I3661*About!$B$134,0)</f>
        <v>0</v>
      </c>
      <c r="M3661" t="str">
        <f>INDEX('ICF pol crosswalk'!$C:$C,MATCH(D3661,'ICF pol crosswalk'!A:A,0))</f>
        <v>N2O</v>
      </c>
      <c r="N3661" s="218">
        <f>H3661*IF(M3661="CH4",About!$B$101,IF(M3661="N2O",About!$B$102,1))</f>
        <v>0</v>
      </c>
    </row>
    <row r="3662" spans="1:14" x14ac:dyDescent="0.35">
      <c r="A3662" s="134" t="s">
        <v>4014</v>
      </c>
      <c r="B3662" s="136" t="s">
        <v>4015</v>
      </c>
      <c r="C3662" s="135" t="s">
        <v>1412</v>
      </c>
      <c r="D3662" s="136" t="s">
        <v>4015</v>
      </c>
      <c r="E3662" s="136" t="s">
        <v>4016</v>
      </c>
      <c r="F3662" s="136" t="s">
        <v>4017</v>
      </c>
      <c r="G3662" s="137" t="s">
        <v>4018</v>
      </c>
      <c r="H3662" s="138">
        <v>769665.94420459587</v>
      </c>
      <c r="I3662" s="139">
        <v>6.3586209468403414</v>
      </c>
      <c r="J3662">
        <f t="shared" si="57"/>
        <v>1</v>
      </c>
      <c r="K3662" t="str">
        <f>INDEX('ICF pol crosswalk'!$B:$B,MATCH(D3662,'ICF pol crosswalk'!A:A,0))</f>
        <v>tillage measures</v>
      </c>
      <c r="L3662" s="208">
        <f>IFERROR(I3662*About!$B$134,0)</f>
        <v>6.6950747407494466</v>
      </c>
      <c r="M3662" t="str">
        <f>INDEX('ICF pol crosswalk'!$C:$C,MATCH(D3662,'ICF pol crosswalk'!A:A,0))</f>
        <v>CO2</v>
      </c>
      <c r="N3662" s="218">
        <f>IFERROR(H3662*IF(M3662="CH4",About!$B$101,IF(M3662="N2O",About!$B$102,1)),0)</f>
        <v>769665.94420459587</v>
      </c>
    </row>
    <row r="3663" spans="1:14" x14ac:dyDescent="0.35">
      <c r="A3663" s="134" t="s">
        <v>4019</v>
      </c>
      <c r="B3663" s="136" t="s">
        <v>4015</v>
      </c>
      <c r="C3663" s="135" t="s">
        <v>1426</v>
      </c>
      <c r="D3663" s="136" t="s">
        <v>4015</v>
      </c>
      <c r="E3663" s="136" t="s">
        <v>4016</v>
      </c>
      <c r="F3663" s="136" t="s">
        <v>4017</v>
      </c>
      <c r="G3663" s="137" t="s">
        <v>4018</v>
      </c>
      <c r="H3663" s="138">
        <v>2002702.2017568571</v>
      </c>
      <c r="I3663" s="139">
        <v>11.456917244075148</v>
      </c>
      <c r="J3663">
        <f t="shared" si="57"/>
        <v>1</v>
      </c>
      <c r="K3663" t="str">
        <f>INDEX('ICF pol crosswalk'!$B:$B,MATCH(D3663,'ICF pol crosswalk'!A:A,0))</f>
        <v>tillage measures</v>
      </c>
      <c r="L3663" s="208">
        <f>IFERROR(I3663*About!$B$134,0)</f>
        <v>12.063137257109135</v>
      </c>
      <c r="M3663" t="str">
        <f>INDEX('ICF pol crosswalk'!$C:$C,MATCH(D3663,'ICF pol crosswalk'!A:A,0))</f>
        <v>CO2</v>
      </c>
      <c r="N3663" s="218">
        <f>IFERROR(H3663*IF(M3663="CH4",About!$B$101,IF(M3663="N2O",About!$B$102,1)),0)</f>
        <v>2002702.2017568571</v>
      </c>
    </row>
    <row r="3664" spans="1:14" x14ac:dyDescent="0.35">
      <c r="A3664" s="134" t="s">
        <v>4020</v>
      </c>
      <c r="B3664" s="136" t="s">
        <v>4015</v>
      </c>
      <c r="C3664" s="135" t="s">
        <v>1431</v>
      </c>
      <c r="D3664" s="136" t="s">
        <v>4015</v>
      </c>
      <c r="E3664" s="136" t="s">
        <v>4016</v>
      </c>
      <c r="F3664" s="136" t="s">
        <v>4017</v>
      </c>
      <c r="G3664" s="137" t="s">
        <v>4018</v>
      </c>
      <c r="H3664" s="138">
        <v>0</v>
      </c>
      <c r="I3664" s="139">
        <v>0</v>
      </c>
      <c r="J3664">
        <f t="shared" si="57"/>
        <v>0</v>
      </c>
      <c r="K3664" t="str">
        <f>INDEX('ICF pol crosswalk'!$B:$B,MATCH(D3664,'ICF pol crosswalk'!A:A,0))</f>
        <v>tillage measures</v>
      </c>
      <c r="L3664" s="208">
        <f>IFERROR(I3664*About!$B$134,0)</f>
        <v>0</v>
      </c>
      <c r="M3664" t="str">
        <f>INDEX('ICF pol crosswalk'!$C:$C,MATCH(D3664,'ICF pol crosswalk'!A:A,0))</f>
        <v>CO2</v>
      </c>
      <c r="N3664" s="218">
        <f>H3664*IF(M3664="CH4",About!$B$101,IF(M3664="N2O",About!$B$102,1))</f>
        <v>0</v>
      </c>
    </row>
    <row r="3665" spans="1:14" x14ac:dyDescent="0.35">
      <c r="A3665" s="134" t="s">
        <v>4021</v>
      </c>
      <c r="B3665" s="136" t="s">
        <v>4015</v>
      </c>
      <c r="C3665" s="135" t="s">
        <v>1436</v>
      </c>
      <c r="D3665" s="136" t="s">
        <v>4015</v>
      </c>
      <c r="E3665" s="136" t="s">
        <v>4016</v>
      </c>
      <c r="F3665" s="136" t="s">
        <v>4017</v>
      </c>
      <c r="G3665" s="137" t="s">
        <v>4018</v>
      </c>
      <c r="H3665" s="138">
        <v>4074660.0589755373</v>
      </c>
      <c r="I3665" s="139">
        <v>7.7305782738777244</v>
      </c>
      <c r="J3665">
        <f t="shared" si="57"/>
        <v>1</v>
      </c>
      <c r="K3665" t="str">
        <f>INDEX('ICF pol crosswalk'!$B:$B,MATCH(D3665,'ICF pol crosswalk'!A:A,0))</f>
        <v>tillage measures</v>
      </c>
      <c r="L3665" s="208">
        <f>IFERROR(I3665*About!$B$134,0)</f>
        <v>8.1396264639023101</v>
      </c>
      <c r="M3665" t="str">
        <f>INDEX('ICF pol crosswalk'!$C:$C,MATCH(D3665,'ICF pol crosswalk'!A:A,0))</f>
        <v>CO2</v>
      </c>
      <c r="N3665" s="218">
        <f>IFERROR(H3665*IF(M3665="CH4",About!$B$101,IF(M3665="N2O",About!$B$102,1)),0)</f>
        <v>4074660.0589755373</v>
      </c>
    </row>
    <row r="3666" spans="1:14" x14ac:dyDescent="0.35">
      <c r="A3666" s="134" t="s">
        <v>4022</v>
      </c>
      <c r="B3666" s="136" t="s">
        <v>4015</v>
      </c>
      <c r="C3666" s="135" t="s">
        <v>1441</v>
      </c>
      <c r="D3666" s="136" t="s">
        <v>4015</v>
      </c>
      <c r="E3666" s="136" t="s">
        <v>4016</v>
      </c>
      <c r="F3666" s="136" t="s">
        <v>4017</v>
      </c>
      <c r="G3666" s="137" t="s">
        <v>4018</v>
      </c>
      <c r="H3666" s="138">
        <v>0</v>
      </c>
      <c r="I3666" s="139">
        <v>0</v>
      </c>
      <c r="J3666">
        <f t="shared" si="57"/>
        <v>0</v>
      </c>
      <c r="K3666" t="str">
        <f>INDEX('ICF pol crosswalk'!$B:$B,MATCH(D3666,'ICF pol crosswalk'!A:A,0))</f>
        <v>tillage measures</v>
      </c>
      <c r="L3666" s="208">
        <f>IFERROR(I3666*About!$B$134,0)</f>
        <v>0</v>
      </c>
      <c r="M3666" t="str">
        <f>INDEX('ICF pol crosswalk'!$C:$C,MATCH(D3666,'ICF pol crosswalk'!A:A,0))</f>
        <v>CO2</v>
      </c>
      <c r="N3666" s="218">
        <f>H3666*IF(M3666="CH4",About!$B$101,IF(M3666="N2O",About!$B$102,1))</f>
        <v>0</v>
      </c>
    </row>
    <row r="3667" spans="1:14" x14ac:dyDescent="0.35">
      <c r="A3667" s="134" t="s">
        <v>4023</v>
      </c>
      <c r="B3667" s="136" t="s">
        <v>4015</v>
      </c>
      <c r="C3667" s="135" t="s">
        <v>1446</v>
      </c>
      <c r="D3667" s="136" t="s">
        <v>4015</v>
      </c>
      <c r="E3667" s="136" t="s">
        <v>4016</v>
      </c>
      <c r="F3667" s="136" t="s">
        <v>4017</v>
      </c>
      <c r="G3667" s="137" t="s">
        <v>4018</v>
      </c>
      <c r="H3667" s="138">
        <v>254889.37113269084</v>
      </c>
      <c r="I3667" s="139">
        <v>8.6279708521325631</v>
      </c>
      <c r="J3667">
        <f t="shared" si="57"/>
        <v>1</v>
      </c>
      <c r="K3667" t="str">
        <f>INDEX('ICF pol crosswalk'!$B:$B,MATCH(D3667,'ICF pol crosswalk'!A:A,0))</f>
        <v>tillage measures</v>
      </c>
      <c r="L3667" s="208">
        <f>IFERROR(I3667*About!$B$134,0)</f>
        <v>9.084502787469841</v>
      </c>
      <c r="M3667" t="str">
        <f>INDEX('ICF pol crosswalk'!$C:$C,MATCH(D3667,'ICF pol crosswalk'!A:A,0))</f>
        <v>CO2</v>
      </c>
      <c r="N3667" s="218">
        <f>IFERROR(H3667*IF(M3667="CH4",About!$B$101,IF(M3667="N2O",About!$B$102,1)),0)</f>
        <v>254889.37113269084</v>
      </c>
    </row>
    <row r="3668" spans="1:14" x14ac:dyDescent="0.35">
      <c r="A3668" s="134" t="s">
        <v>4024</v>
      </c>
      <c r="B3668" s="136" t="s">
        <v>4015</v>
      </c>
      <c r="C3668" s="135" t="s">
        <v>1451</v>
      </c>
      <c r="D3668" s="136" t="s">
        <v>4015</v>
      </c>
      <c r="E3668" s="136" t="s">
        <v>4016</v>
      </c>
      <c r="F3668" s="136" t="s">
        <v>4017</v>
      </c>
      <c r="G3668" s="137" t="s">
        <v>4018</v>
      </c>
      <c r="H3668" s="138">
        <v>0</v>
      </c>
      <c r="I3668" s="139">
        <v>0</v>
      </c>
      <c r="J3668">
        <f t="shared" si="57"/>
        <v>0</v>
      </c>
      <c r="K3668" t="str">
        <f>INDEX('ICF pol crosswalk'!$B:$B,MATCH(D3668,'ICF pol crosswalk'!A:A,0))</f>
        <v>tillage measures</v>
      </c>
      <c r="L3668" s="208">
        <f>IFERROR(I3668*About!$B$134,0)</f>
        <v>0</v>
      </c>
      <c r="M3668" t="str">
        <f>INDEX('ICF pol crosswalk'!$C:$C,MATCH(D3668,'ICF pol crosswalk'!A:A,0))</f>
        <v>CO2</v>
      </c>
      <c r="N3668" s="218">
        <f>H3668*IF(M3668="CH4",About!$B$101,IF(M3668="N2O",About!$B$102,1))</f>
        <v>0</v>
      </c>
    </row>
    <row r="3669" spans="1:14" x14ac:dyDescent="0.35">
      <c r="A3669" s="134" t="s">
        <v>4025</v>
      </c>
      <c r="B3669" s="136" t="s">
        <v>4015</v>
      </c>
      <c r="C3669" s="135" t="s">
        <v>1456</v>
      </c>
      <c r="D3669" s="136" t="s">
        <v>4015</v>
      </c>
      <c r="E3669" s="136" t="s">
        <v>4016</v>
      </c>
      <c r="F3669" s="136" t="s">
        <v>4017</v>
      </c>
      <c r="G3669" s="137" t="s">
        <v>4018</v>
      </c>
      <c r="H3669" s="138">
        <v>886757.98024314304</v>
      </c>
      <c r="I3669" s="139">
        <v>15.225308931410291</v>
      </c>
      <c r="J3669">
        <f t="shared" si="57"/>
        <v>1</v>
      </c>
      <c r="K3669" t="str">
        <f>INDEX('ICF pol crosswalk'!$B:$B,MATCH(D3669,'ICF pol crosswalk'!A:A,0))</f>
        <v>tillage measures</v>
      </c>
      <c r="L3669" s="208">
        <f>IFERROR(I3669*About!$B$134,0)</f>
        <v>16.030925903429459</v>
      </c>
      <c r="M3669" t="str">
        <f>INDEX('ICF pol crosswalk'!$C:$C,MATCH(D3669,'ICF pol crosswalk'!A:A,0))</f>
        <v>CO2</v>
      </c>
      <c r="N3669" s="218">
        <f>IFERROR(H3669*IF(M3669="CH4",About!$B$101,IF(M3669="N2O",About!$B$102,1)),0)</f>
        <v>886757.98024314304</v>
      </c>
    </row>
    <row r="3670" spans="1:14" x14ac:dyDescent="0.35">
      <c r="A3670" s="134" t="s">
        <v>4026</v>
      </c>
      <c r="B3670" s="136" t="s">
        <v>4015</v>
      </c>
      <c r="C3670" s="135" t="s">
        <v>1461</v>
      </c>
      <c r="D3670" s="136" t="s">
        <v>4015</v>
      </c>
      <c r="E3670" s="136" t="s">
        <v>4016</v>
      </c>
      <c r="F3670" s="136" t="s">
        <v>4017</v>
      </c>
      <c r="G3670" s="137" t="s">
        <v>4018</v>
      </c>
      <c r="H3670" s="138">
        <v>3412090.4891964411</v>
      </c>
      <c r="I3670" s="139">
        <v>5.8289127649848949</v>
      </c>
      <c r="J3670">
        <f t="shared" si="57"/>
        <v>1</v>
      </c>
      <c r="K3670" t="str">
        <f>INDEX('ICF pol crosswalk'!$B:$B,MATCH(D3670,'ICF pol crosswalk'!A:A,0))</f>
        <v>tillage measures</v>
      </c>
      <c r="L3670" s="208">
        <f>IFERROR(I3670*About!$B$134,0)</f>
        <v>6.1373381028907339</v>
      </c>
      <c r="M3670" t="str">
        <f>INDEX('ICF pol crosswalk'!$C:$C,MATCH(D3670,'ICF pol crosswalk'!A:A,0))</f>
        <v>CO2</v>
      </c>
      <c r="N3670" s="218">
        <f>IFERROR(H3670*IF(M3670="CH4",About!$B$101,IF(M3670="N2O",About!$B$102,1)),0)</f>
        <v>3412090.4891964411</v>
      </c>
    </row>
    <row r="3671" spans="1:14" x14ac:dyDescent="0.35">
      <c r="A3671" s="134" t="s">
        <v>4027</v>
      </c>
      <c r="B3671" s="136" t="s">
        <v>4015</v>
      </c>
      <c r="C3671" s="135" t="s">
        <v>1466</v>
      </c>
      <c r="D3671" s="136" t="s">
        <v>4015</v>
      </c>
      <c r="E3671" s="136" t="s">
        <v>4016</v>
      </c>
      <c r="F3671" s="136" t="s">
        <v>4017</v>
      </c>
      <c r="G3671" s="137" t="s">
        <v>4018</v>
      </c>
      <c r="H3671" s="138">
        <v>0</v>
      </c>
      <c r="I3671" s="139">
        <v>0</v>
      </c>
      <c r="J3671">
        <f t="shared" si="57"/>
        <v>0</v>
      </c>
      <c r="K3671" t="str">
        <f>INDEX('ICF pol crosswalk'!$B:$B,MATCH(D3671,'ICF pol crosswalk'!A:A,0))</f>
        <v>tillage measures</v>
      </c>
      <c r="L3671" s="208">
        <f>IFERROR(I3671*About!$B$134,0)</f>
        <v>0</v>
      </c>
      <c r="M3671" t="str">
        <f>INDEX('ICF pol crosswalk'!$C:$C,MATCH(D3671,'ICF pol crosswalk'!A:A,0))</f>
        <v>CO2</v>
      </c>
      <c r="N3671" s="218">
        <f>H3671*IF(M3671="CH4",About!$B$101,IF(M3671="N2O",About!$B$102,1))</f>
        <v>0</v>
      </c>
    </row>
    <row r="3672" spans="1:14" x14ac:dyDescent="0.35">
      <c r="A3672" s="134" t="s">
        <v>4028</v>
      </c>
      <c r="B3672" s="136" t="s">
        <v>4015</v>
      </c>
      <c r="C3672" s="135" t="s">
        <v>1412</v>
      </c>
      <c r="D3672" s="136" t="s">
        <v>4015</v>
      </c>
      <c r="E3672" s="136" t="s">
        <v>4016</v>
      </c>
      <c r="F3672" s="136" t="s">
        <v>4029</v>
      </c>
      <c r="G3672" s="137" t="s">
        <v>4030</v>
      </c>
      <c r="H3672" s="138">
        <v>769665.94420459587</v>
      </c>
      <c r="I3672" s="139">
        <v>10.485043030174031</v>
      </c>
      <c r="J3672">
        <f t="shared" si="57"/>
        <v>1</v>
      </c>
      <c r="K3672" t="str">
        <f>INDEX('ICF pol crosswalk'!$B:$B,MATCH(D3672,'ICF pol crosswalk'!A:A,0))</f>
        <v>tillage measures</v>
      </c>
      <c r="L3672" s="208">
        <f>IFERROR(I3672*About!$B$134,0)</f>
        <v>11.039838250127383</v>
      </c>
      <c r="M3672" t="str">
        <f>INDEX('ICF pol crosswalk'!$C:$C,MATCH(D3672,'ICF pol crosswalk'!A:A,0))</f>
        <v>CO2</v>
      </c>
      <c r="N3672" s="218">
        <f>IFERROR(H3672*IF(M3672="CH4",About!$B$101,IF(M3672="N2O",About!$B$102,1)),0)</f>
        <v>769665.94420459587</v>
      </c>
    </row>
    <row r="3673" spans="1:14" x14ac:dyDescent="0.35">
      <c r="A3673" s="134" t="s">
        <v>4031</v>
      </c>
      <c r="B3673" s="136" t="s">
        <v>4015</v>
      </c>
      <c r="C3673" s="135" t="s">
        <v>1426</v>
      </c>
      <c r="D3673" s="136" t="s">
        <v>4015</v>
      </c>
      <c r="E3673" s="136" t="s">
        <v>4016</v>
      </c>
      <c r="F3673" s="136" t="s">
        <v>4029</v>
      </c>
      <c r="G3673" s="137" t="s">
        <v>4030</v>
      </c>
      <c r="H3673" s="138">
        <v>2002702.2017568571</v>
      </c>
      <c r="I3673" s="139">
        <v>16.361866693012868</v>
      </c>
      <c r="J3673">
        <f t="shared" si="57"/>
        <v>1</v>
      </c>
      <c r="K3673" t="str">
        <f>INDEX('ICF pol crosswalk'!$B:$B,MATCH(D3673,'ICF pol crosswalk'!A:A,0))</f>
        <v>tillage measures</v>
      </c>
      <c r="L3673" s="208">
        <f>IFERROR(I3673*About!$B$134,0)</f>
        <v>17.227622360841234</v>
      </c>
      <c r="M3673" t="str">
        <f>INDEX('ICF pol crosswalk'!$C:$C,MATCH(D3673,'ICF pol crosswalk'!A:A,0))</f>
        <v>CO2</v>
      </c>
      <c r="N3673" s="218">
        <f>IFERROR(H3673*IF(M3673="CH4",About!$B$101,IF(M3673="N2O",About!$B$102,1)),0)</f>
        <v>2002702.2017568571</v>
      </c>
    </row>
    <row r="3674" spans="1:14" x14ac:dyDescent="0.35">
      <c r="A3674" s="134" t="s">
        <v>4032</v>
      </c>
      <c r="B3674" s="136" t="s">
        <v>4015</v>
      </c>
      <c r="C3674" s="135" t="s">
        <v>1431</v>
      </c>
      <c r="D3674" s="136" t="s">
        <v>4015</v>
      </c>
      <c r="E3674" s="136" t="s">
        <v>4016</v>
      </c>
      <c r="F3674" s="136" t="s">
        <v>4029</v>
      </c>
      <c r="G3674" s="137" t="s">
        <v>4030</v>
      </c>
      <c r="H3674" s="138">
        <v>0</v>
      </c>
      <c r="I3674" s="139">
        <v>0</v>
      </c>
      <c r="J3674">
        <f t="shared" si="57"/>
        <v>0</v>
      </c>
      <c r="K3674" t="str">
        <f>INDEX('ICF pol crosswalk'!$B:$B,MATCH(D3674,'ICF pol crosswalk'!A:A,0))</f>
        <v>tillage measures</v>
      </c>
      <c r="L3674" s="208">
        <f>IFERROR(I3674*About!$B$134,0)</f>
        <v>0</v>
      </c>
      <c r="M3674" t="str">
        <f>INDEX('ICF pol crosswalk'!$C:$C,MATCH(D3674,'ICF pol crosswalk'!A:A,0))</f>
        <v>CO2</v>
      </c>
      <c r="N3674" s="218">
        <f>H3674*IF(M3674="CH4",About!$B$101,IF(M3674="N2O",About!$B$102,1))</f>
        <v>0</v>
      </c>
    </row>
    <row r="3675" spans="1:14" x14ac:dyDescent="0.35">
      <c r="A3675" s="134" t="s">
        <v>4033</v>
      </c>
      <c r="B3675" s="136" t="s">
        <v>4015</v>
      </c>
      <c r="C3675" s="135" t="s">
        <v>1436</v>
      </c>
      <c r="D3675" s="136" t="s">
        <v>4015</v>
      </c>
      <c r="E3675" s="136" t="s">
        <v>4016</v>
      </c>
      <c r="F3675" s="136" t="s">
        <v>4029</v>
      </c>
      <c r="G3675" s="137" t="s">
        <v>4030</v>
      </c>
      <c r="H3675" s="138">
        <v>4074660.0589755373</v>
      </c>
      <c r="I3675" s="139">
        <v>12.697485841968646</v>
      </c>
      <c r="J3675">
        <f t="shared" si="57"/>
        <v>1</v>
      </c>
      <c r="K3675" t="str">
        <f>INDEX('ICF pol crosswalk'!$B:$B,MATCH(D3675,'ICF pol crosswalk'!A:A,0))</f>
        <v>tillage measures</v>
      </c>
      <c r="L3675" s="208">
        <f>IFERROR(I3675*About!$B$134,0)</f>
        <v>13.369348077562412</v>
      </c>
      <c r="M3675" t="str">
        <f>INDEX('ICF pol crosswalk'!$C:$C,MATCH(D3675,'ICF pol crosswalk'!A:A,0))</f>
        <v>CO2</v>
      </c>
      <c r="N3675" s="218">
        <f>IFERROR(H3675*IF(M3675="CH4",About!$B$101,IF(M3675="N2O",About!$B$102,1)),0)</f>
        <v>4074660.0589755373</v>
      </c>
    </row>
    <row r="3676" spans="1:14" x14ac:dyDescent="0.35">
      <c r="A3676" s="134" t="s">
        <v>4034</v>
      </c>
      <c r="B3676" s="136" t="s">
        <v>4015</v>
      </c>
      <c r="C3676" s="135" t="s">
        <v>1441</v>
      </c>
      <c r="D3676" s="136" t="s">
        <v>4015</v>
      </c>
      <c r="E3676" s="136" t="s">
        <v>4016</v>
      </c>
      <c r="F3676" s="136" t="s">
        <v>4029</v>
      </c>
      <c r="G3676" s="137" t="s">
        <v>4030</v>
      </c>
      <c r="H3676" s="138">
        <v>0</v>
      </c>
      <c r="I3676" s="139">
        <v>0</v>
      </c>
      <c r="J3676">
        <f t="shared" si="57"/>
        <v>0</v>
      </c>
      <c r="K3676" t="str">
        <f>INDEX('ICF pol crosswalk'!$B:$B,MATCH(D3676,'ICF pol crosswalk'!A:A,0))</f>
        <v>tillage measures</v>
      </c>
      <c r="L3676" s="208">
        <f>IFERROR(I3676*About!$B$134,0)</f>
        <v>0</v>
      </c>
      <c r="M3676" t="str">
        <f>INDEX('ICF pol crosswalk'!$C:$C,MATCH(D3676,'ICF pol crosswalk'!A:A,0))</f>
        <v>CO2</v>
      </c>
      <c r="N3676" s="218">
        <f>H3676*IF(M3676="CH4",About!$B$101,IF(M3676="N2O",About!$B$102,1))</f>
        <v>0</v>
      </c>
    </row>
    <row r="3677" spans="1:14" x14ac:dyDescent="0.35">
      <c r="A3677" s="134" t="s">
        <v>4035</v>
      </c>
      <c r="B3677" s="136" t="s">
        <v>4015</v>
      </c>
      <c r="C3677" s="135" t="s">
        <v>1446</v>
      </c>
      <c r="D3677" s="136" t="s">
        <v>4015</v>
      </c>
      <c r="E3677" s="136" t="s">
        <v>4016</v>
      </c>
      <c r="F3677" s="136" t="s">
        <v>4029</v>
      </c>
      <c r="G3677" s="137" t="s">
        <v>4030</v>
      </c>
      <c r="H3677" s="138">
        <v>254889.37113269084</v>
      </c>
      <c r="I3677" s="139">
        <v>10.134424721469584</v>
      </c>
      <c r="J3677">
        <f t="shared" si="57"/>
        <v>1</v>
      </c>
      <c r="K3677" t="str">
        <f>INDEX('ICF pol crosswalk'!$B:$B,MATCH(D3677,'ICF pol crosswalk'!A:A,0))</f>
        <v>tillage measures</v>
      </c>
      <c r="L3677" s="208">
        <f>IFERROR(I3677*About!$B$134,0)</f>
        <v>10.670667670236488</v>
      </c>
      <c r="M3677" t="str">
        <f>INDEX('ICF pol crosswalk'!$C:$C,MATCH(D3677,'ICF pol crosswalk'!A:A,0))</f>
        <v>CO2</v>
      </c>
      <c r="N3677" s="218">
        <f>IFERROR(H3677*IF(M3677="CH4",About!$B$101,IF(M3677="N2O",About!$B$102,1)),0)</f>
        <v>254889.37113269084</v>
      </c>
    </row>
    <row r="3678" spans="1:14" x14ac:dyDescent="0.35">
      <c r="A3678" s="134" t="s">
        <v>4036</v>
      </c>
      <c r="B3678" s="136" t="s">
        <v>4015</v>
      </c>
      <c r="C3678" s="135" t="s">
        <v>1451</v>
      </c>
      <c r="D3678" s="136" t="s">
        <v>4015</v>
      </c>
      <c r="E3678" s="136" t="s">
        <v>4016</v>
      </c>
      <c r="F3678" s="136" t="s">
        <v>4029</v>
      </c>
      <c r="G3678" s="137" t="s">
        <v>4030</v>
      </c>
      <c r="H3678" s="138">
        <v>0</v>
      </c>
      <c r="I3678" s="139">
        <v>0</v>
      </c>
      <c r="J3678">
        <f t="shared" si="57"/>
        <v>0</v>
      </c>
      <c r="K3678" t="str">
        <f>INDEX('ICF pol crosswalk'!$B:$B,MATCH(D3678,'ICF pol crosswalk'!A:A,0))</f>
        <v>tillage measures</v>
      </c>
      <c r="L3678" s="208">
        <f>IFERROR(I3678*About!$B$134,0)</f>
        <v>0</v>
      </c>
      <c r="M3678" t="str">
        <f>INDEX('ICF pol crosswalk'!$C:$C,MATCH(D3678,'ICF pol crosswalk'!A:A,0))</f>
        <v>CO2</v>
      </c>
      <c r="N3678" s="218">
        <f>H3678*IF(M3678="CH4",About!$B$101,IF(M3678="N2O",About!$B$102,1))</f>
        <v>0</v>
      </c>
    </row>
    <row r="3679" spans="1:14" x14ac:dyDescent="0.35">
      <c r="A3679" s="134" t="s">
        <v>4037</v>
      </c>
      <c r="B3679" s="136" t="s">
        <v>4015</v>
      </c>
      <c r="C3679" s="135" t="s">
        <v>1456</v>
      </c>
      <c r="D3679" s="136" t="s">
        <v>4015</v>
      </c>
      <c r="E3679" s="136" t="s">
        <v>4016</v>
      </c>
      <c r="F3679" s="136" t="s">
        <v>4029</v>
      </c>
      <c r="G3679" s="137" t="s">
        <v>4030</v>
      </c>
      <c r="H3679" s="138">
        <v>886757.98024314304</v>
      </c>
      <c r="I3679" s="139">
        <v>29.776339630571002</v>
      </c>
      <c r="J3679">
        <f t="shared" si="57"/>
        <v>1</v>
      </c>
      <c r="K3679" t="str">
        <f>INDEX('ICF pol crosswalk'!$B:$B,MATCH(D3679,'ICF pol crosswalk'!A:A,0))</f>
        <v>tillage measures</v>
      </c>
      <c r="L3679" s="208">
        <f>IFERROR(I3679*About!$B$134,0)</f>
        <v>31.351895481625448</v>
      </c>
      <c r="M3679" t="str">
        <f>INDEX('ICF pol crosswalk'!$C:$C,MATCH(D3679,'ICF pol crosswalk'!A:A,0))</f>
        <v>CO2</v>
      </c>
      <c r="N3679" s="218">
        <f>IFERROR(H3679*IF(M3679="CH4",About!$B$101,IF(M3679="N2O",About!$B$102,1)),0)</f>
        <v>886757.98024314304</v>
      </c>
    </row>
    <row r="3680" spans="1:14" x14ac:dyDescent="0.35">
      <c r="A3680" s="134" t="s">
        <v>4038</v>
      </c>
      <c r="B3680" s="136" t="s">
        <v>4015</v>
      </c>
      <c r="C3680" s="135" t="s">
        <v>1461</v>
      </c>
      <c r="D3680" s="136" t="s">
        <v>4015</v>
      </c>
      <c r="E3680" s="136" t="s">
        <v>4016</v>
      </c>
      <c r="F3680" s="136" t="s">
        <v>4029</v>
      </c>
      <c r="G3680" s="137" t="s">
        <v>4030</v>
      </c>
      <c r="H3680" s="138">
        <v>3412090.4891964411</v>
      </c>
      <c r="I3680" s="139">
        <v>8.9101452579820943</v>
      </c>
      <c r="J3680">
        <f t="shared" si="57"/>
        <v>1</v>
      </c>
      <c r="K3680" t="str">
        <f>INDEX('ICF pol crosswalk'!$B:$B,MATCH(D3680,'ICF pol crosswalk'!A:A,0))</f>
        <v>tillage measures</v>
      </c>
      <c r="L3680" s="208">
        <f>IFERROR(I3680*About!$B$134,0)</f>
        <v>9.3816078913725871</v>
      </c>
      <c r="M3680" t="str">
        <f>INDEX('ICF pol crosswalk'!$C:$C,MATCH(D3680,'ICF pol crosswalk'!A:A,0))</f>
        <v>CO2</v>
      </c>
      <c r="N3680" s="218">
        <f>IFERROR(H3680*IF(M3680="CH4",About!$B$101,IF(M3680="N2O",About!$B$102,1)),0)</f>
        <v>3412090.4891964411</v>
      </c>
    </row>
    <row r="3681" spans="1:14" x14ac:dyDescent="0.35">
      <c r="A3681" s="134" t="s">
        <v>4039</v>
      </c>
      <c r="B3681" s="136" t="s">
        <v>4015</v>
      </c>
      <c r="C3681" s="135" t="s">
        <v>1466</v>
      </c>
      <c r="D3681" s="136" t="s">
        <v>4015</v>
      </c>
      <c r="E3681" s="136" t="s">
        <v>4016</v>
      </c>
      <c r="F3681" s="136" t="s">
        <v>4029</v>
      </c>
      <c r="G3681" s="137" t="s">
        <v>4030</v>
      </c>
      <c r="H3681" s="138">
        <v>0</v>
      </c>
      <c r="I3681" s="139">
        <v>0</v>
      </c>
      <c r="J3681">
        <f t="shared" si="57"/>
        <v>0</v>
      </c>
      <c r="K3681" t="str">
        <f>INDEX('ICF pol crosswalk'!$B:$B,MATCH(D3681,'ICF pol crosswalk'!A:A,0))</f>
        <v>tillage measures</v>
      </c>
      <c r="L3681" s="208">
        <f>IFERROR(I3681*About!$B$134,0)</f>
        <v>0</v>
      </c>
      <c r="M3681" t="str">
        <f>INDEX('ICF pol crosswalk'!$C:$C,MATCH(D3681,'ICF pol crosswalk'!A:A,0))</f>
        <v>CO2</v>
      </c>
      <c r="N3681" s="218">
        <f>H3681*IF(M3681="CH4",About!$B$101,IF(M3681="N2O",About!$B$102,1))</f>
        <v>0</v>
      </c>
    </row>
    <row r="3682" spans="1:14" x14ac:dyDescent="0.35">
      <c r="A3682" s="134" t="s">
        <v>4040</v>
      </c>
      <c r="B3682" s="136" t="s">
        <v>4041</v>
      </c>
      <c r="C3682" s="135" t="s">
        <v>1412</v>
      </c>
      <c r="D3682" s="136" t="s">
        <v>4041</v>
      </c>
      <c r="E3682" s="136" t="s">
        <v>4016</v>
      </c>
      <c r="F3682" s="136" t="s">
        <v>4042</v>
      </c>
      <c r="G3682" s="137" t="s">
        <v>4018</v>
      </c>
      <c r="H3682" s="138">
        <v>57959.954652575383</v>
      </c>
      <c r="I3682" s="139">
        <v>24.588171670532184</v>
      </c>
      <c r="J3682">
        <f t="shared" si="57"/>
        <v>1</v>
      </c>
      <c r="K3682" t="str">
        <f>INDEX('ICF pol crosswalk'!$B:$B,MATCH(D3682,'ICF pol crosswalk'!A:A,0))</f>
        <v>tillage measures</v>
      </c>
      <c r="L3682" s="208">
        <f>IFERROR(I3682*About!$B$134,0)</f>
        <v>25.889205921984104</v>
      </c>
      <c r="M3682" t="str">
        <f>INDEX('ICF pol crosswalk'!$C:$C,MATCH(D3682,'ICF pol crosswalk'!A:A,0))</f>
        <v>CO2</v>
      </c>
      <c r="N3682" s="218">
        <f>IFERROR(H3682*IF(M3682="CH4",About!$B$101,IF(M3682="N2O",About!$B$102,1)),0)</f>
        <v>57959.954652575383</v>
      </c>
    </row>
    <row r="3683" spans="1:14" x14ac:dyDescent="0.35">
      <c r="A3683" s="134" t="s">
        <v>4043</v>
      </c>
      <c r="B3683" s="136" t="s">
        <v>4041</v>
      </c>
      <c r="C3683" s="135" t="s">
        <v>1426</v>
      </c>
      <c r="D3683" s="136" t="s">
        <v>4041</v>
      </c>
      <c r="E3683" s="136" t="s">
        <v>4016</v>
      </c>
      <c r="F3683" s="136" t="s">
        <v>4042</v>
      </c>
      <c r="G3683" s="137" t="s">
        <v>4018</v>
      </c>
      <c r="H3683" s="138">
        <v>357505.17028959125</v>
      </c>
      <c r="I3683" s="139">
        <v>24.408053436140488</v>
      </c>
      <c r="J3683">
        <f t="shared" si="57"/>
        <v>1</v>
      </c>
      <c r="K3683" t="str">
        <f>INDEX('ICF pol crosswalk'!$B:$B,MATCH(D3683,'ICF pol crosswalk'!A:A,0))</f>
        <v>tillage measures</v>
      </c>
      <c r="L3683" s="208">
        <f>IFERROR(I3683*About!$B$134,0)</f>
        <v>25.699557089083719</v>
      </c>
      <c r="M3683" t="str">
        <f>INDEX('ICF pol crosswalk'!$C:$C,MATCH(D3683,'ICF pol crosswalk'!A:A,0))</f>
        <v>CO2</v>
      </c>
      <c r="N3683" s="218">
        <f>IFERROR(H3683*IF(M3683="CH4",About!$B$101,IF(M3683="N2O",About!$B$102,1)),0)</f>
        <v>357505.17028959125</v>
      </c>
    </row>
    <row r="3684" spans="1:14" x14ac:dyDescent="0.35">
      <c r="A3684" s="134" t="s">
        <v>4044</v>
      </c>
      <c r="B3684" s="136" t="s">
        <v>4041</v>
      </c>
      <c r="C3684" s="135" t="s">
        <v>1431</v>
      </c>
      <c r="D3684" s="136" t="s">
        <v>4041</v>
      </c>
      <c r="E3684" s="136" t="s">
        <v>4016</v>
      </c>
      <c r="F3684" s="136" t="s">
        <v>4042</v>
      </c>
      <c r="G3684" s="137" t="s">
        <v>4018</v>
      </c>
      <c r="H3684" s="138">
        <v>4515.3319009342922</v>
      </c>
      <c r="I3684" s="139">
        <v>28.757140269887188</v>
      </c>
      <c r="J3684">
        <f t="shared" si="57"/>
        <v>1</v>
      </c>
      <c r="K3684" t="str">
        <f>INDEX('ICF pol crosswalk'!$B:$B,MATCH(D3684,'ICF pol crosswalk'!A:A,0))</f>
        <v>tillage measures</v>
      </c>
      <c r="L3684" s="208">
        <f>IFERROR(I3684*About!$B$134,0)</f>
        <v>30.278767211745969</v>
      </c>
      <c r="M3684" t="str">
        <f>INDEX('ICF pol crosswalk'!$C:$C,MATCH(D3684,'ICF pol crosswalk'!A:A,0))</f>
        <v>CO2</v>
      </c>
      <c r="N3684" s="218">
        <f>IFERROR(H3684*IF(M3684="CH4",About!$B$101,IF(M3684="N2O",About!$B$102,1)),0)</f>
        <v>4515.3319009342922</v>
      </c>
    </row>
    <row r="3685" spans="1:14" x14ac:dyDescent="0.35">
      <c r="A3685" s="134" t="s">
        <v>4045</v>
      </c>
      <c r="B3685" s="136" t="s">
        <v>4041</v>
      </c>
      <c r="C3685" s="135" t="s">
        <v>1436</v>
      </c>
      <c r="D3685" s="136" t="s">
        <v>4041</v>
      </c>
      <c r="E3685" s="136" t="s">
        <v>4016</v>
      </c>
      <c r="F3685" s="136" t="s">
        <v>4042</v>
      </c>
      <c r="G3685" s="137" t="s">
        <v>4018</v>
      </c>
      <c r="H3685" s="138">
        <v>137138.20220642322</v>
      </c>
      <c r="I3685" s="139">
        <v>11.369410780709996</v>
      </c>
      <c r="J3685">
        <f t="shared" si="57"/>
        <v>1</v>
      </c>
      <c r="K3685" t="str">
        <f>INDEX('ICF pol crosswalk'!$B:$B,MATCH(D3685,'ICF pol crosswalk'!A:A,0))</f>
        <v>tillage measures</v>
      </c>
      <c r="L3685" s="208">
        <f>IFERROR(I3685*About!$B$134,0)</f>
        <v>11.971000563095402</v>
      </c>
      <c r="M3685" t="str">
        <f>INDEX('ICF pol crosswalk'!$C:$C,MATCH(D3685,'ICF pol crosswalk'!A:A,0))</f>
        <v>CO2</v>
      </c>
      <c r="N3685" s="218">
        <f>IFERROR(H3685*IF(M3685="CH4",About!$B$101,IF(M3685="N2O",About!$B$102,1)),0)</f>
        <v>137138.20220642322</v>
      </c>
    </row>
    <row r="3686" spans="1:14" x14ac:dyDescent="0.35">
      <c r="A3686" s="134" t="s">
        <v>4046</v>
      </c>
      <c r="B3686" s="136" t="s">
        <v>4041</v>
      </c>
      <c r="C3686" s="135" t="s">
        <v>1441</v>
      </c>
      <c r="D3686" s="136" t="s">
        <v>4041</v>
      </c>
      <c r="E3686" s="136" t="s">
        <v>4016</v>
      </c>
      <c r="F3686" s="136" t="s">
        <v>4042</v>
      </c>
      <c r="G3686" s="137" t="s">
        <v>4018</v>
      </c>
      <c r="H3686" s="138">
        <v>759692.14196849708</v>
      </c>
      <c r="I3686" s="139">
        <v>6.4302405235163089</v>
      </c>
      <c r="J3686">
        <f t="shared" si="57"/>
        <v>1</v>
      </c>
      <c r="K3686" t="str">
        <f>INDEX('ICF pol crosswalk'!$B:$B,MATCH(D3686,'ICF pol crosswalk'!A:A,0))</f>
        <v>tillage measures</v>
      </c>
      <c r="L3686" s="208">
        <f>IFERROR(I3686*About!$B$134,0)</f>
        <v>6.7704839250293656</v>
      </c>
      <c r="M3686" t="str">
        <f>INDEX('ICF pol crosswalk'!$C:$C,MATCH(D3686,'ICF pol crosswalk'!A:A,0))</f>
        <v>CO2</v>
      </c>
      <c r="N3686" s="218">
        <f>IFERROR(H3686*IF(M3686="CH4",About!$B$101,IF(M3686="N2O",About!$B$102,1)),0)</f>
        <v>759692.14196849708</v>
      </c>
    </row>
    <row r="3687" spans="1:14" x14ac:dyDescent="0.35">
      <c r="A3687" s="134" t="s">
        <v>4047</v>
      </c>
      <c r="B3687" s="136" t="s">
        <v>4041</v>
      </c>
      <c r="C3687" s="135" t="s">
        <v>1446</v>
      </c>
      <c r="D3687" s="136" t="s">
        <v>4041</v>
      </c>
      <c r="E3687" s="136" t="s">
        <v>4016</v>
      </c>
      <c r="F3687" s="136" t="s">
        <v>4042</v>
      </c>
      <c r="G3687" s="137" t="s">
        <v>4018</v>
      </c>
      <c r="H3687" s="138">
        <v>58373.051335254189</v>
      </c>
      <c r="I3687" s="139">
        <v>65.327911714177063</v>
      </c>
      <c r="J3687">
        <f t="shared" si="57"/>
        <v>1</v>
      </c>
      <c r="K3687" t="str">
        <f>INDEX('ICF pol crosswalk'!$B:$B,MATCH(D3687,'ICF pol crosswalk'!A:A,0))</f>
        <v>tillage measures</v>
      </c>
      <c r="L3687" s="208">
        <f>IFERROR(I3687*About!$B$134,0)</f>
        <v>68.784608367138574</v>
      </c>
      <c r="M3687" t="str">
        <f>INDEX('ICF pol crosswalk'!$C:$C,MATCH(D3687,'ICF pol crosswalk'!A:A,0))</f>
        <v>CO2</v>
      </c>
      <c r="N3687" s="218">
        <f>IFERROR(H3687*IF(M3687="CH4",About!$B$101,IF(M3687="N2O",About!$B$102,1)),0)</f>
        <v>58373.051335254189</v>
      </c>
    </row>
    <row r="3688" spans="1:14" x14ac:dyDescent="0.35">
      <c r="A3688" s="134" t="s">
        <v>4048</v>
      </c>
      <c r="B3688" s="136" t="s">
        <v>4041</v>
      </c>
      <c r="C3688" s="135" t="s">
        <v>1451</v>
      </c>
      <c r="D3688" s="136" t="s">
        <v>4041</v>
      </c>
      <c r="E3688" s="136" t="s">
        <v>4016</v>
      </c>
      <c r="F3688" s="136" t="s">
        <v>4042</v>
      </c>
      <c r="G3688" s="137" t="s">
        <v>4018</v>
      </c>
      <c r="H3688" s="138">
        <v>565142.43959237507</v>
      </c>
      <c r="I3688" s="139">
        <v>4.1936351240323759</v>
      </c>
      <c r="J3688">
        <f t="shared" si="57"/>
        <v>1</v>
      </c>
      <c r="K3688" t="str">
        <f>INDEX('ICF pol crosswalk'!$B:$B,MATCH(D3688,'ICF pol crosswalk'!A:A,0))</f>
        <v>tillage measures</v>
      </c>
      <c r="L3688" s="208">
        <f>IFERROR(I3688*About!$B$134,0)</f>
        <v>4.4155329945843693</v>
      </c>
      <c r="M3688" t="str">
        <f>INDEX('ICF pol crosswalk'!$C:$C,MATCH(D3688,'ICF pol crosswalk'!A:A,0))</f>
        <v>CO2</v>
      </c>
      <c r="N3688" s="218">
        <f>IFERROR(H3688*IF(M3688="CH4",About!$B$101,IF(M3688="N2O",About!$B$102,1)),0)</f>
        <v>565142.43959237507</v>
      </c>
    </row>
    <row r="3689" spans="1:14" x14ac:dyDescent="0.35">
      <c r="A3689" s="134" t="s">
        <v>4049</v>
      </c>
      <c r="B3689" s="136" t="s">
        <v>4041</v>
      </c>
      <c r="C3689" s="135" t="s">
        <v>1456</v>
      </c>
      <c r="D3689" s="136" t="s">
        <v>4041</v>
      </c>
      <c r="E3689" s="136" t="s">
        <v>4016</v>
      </c>
      <c r="F3689" s="136" t="s">
        <v>4042</v>
      </c>
      <c r="G3689" s="137" t="s">
        <v>4018</v>
      </c>
      <c r="H3689" s="138">
        <v>334538.71862916183</v>
      </c>
      <c r="I3689" s="139">
        <v>24.236157376641248</v>
      </c>
      <c r="J3689">
        <f t="shared" si="57"/>
        <v>1</v>
      </c>
      <c r="K3689" t="str">
        <f>INDEX('ICF pol crosswalk'!$B:$B,MATCH(D3689,'ICF pol crosswalk'!A:A,0))</f>
        <v>tillage measures</v>
      </c>
      <c r="L3689" s="208">
        <f>IFERROR(I3689*About!$B$134,0)</f>
        <v>25.518565491124164</v>
      </c>
      <c r="M3689" t="str">
        <f>INDEX('ICF pol crosswalk'!$C:$C,MATCH(D3689,'ICF pol crosswalk'!A:A,0))</f>
        <v>CO2</v>
      </c>
      <c r="N3689" s="218">
        <f>IFERROR(H3689*IF(M3689="CH4",About!$B$101,IF(M3689="N2O",About!$B$102,1)),0)</f>
        <v>334538.71862916183</v>
      </c>
    </row>
    <row r="3690" spans="1:14" x14ac:dyDescent="0.35">
      <c r="A3690" s="134" t="s">
        <v>4050</v>
      </c>
      <c r="B3690" s="136" t="s">
        <v>4041</v>
      </c>
      <c r="C3690" s="135" t="s">
        <v>1461</v>
      </c>
      <c r="D3690" s="136" t="s">
        <v>4041</v>
      </c>
      <c r="E3690" s="136" t="s">
        <v>4016</v>
      </c>
      <c r="F3690" s="136" t="s">
        <v>4042</v>
      </c>
      <c r="G3690" s="137" t="s">
        <v>4018</v>
      </c>
      <c r="H3690" s="138">
        <v>2227.0189013657819</v>
      </c>
      <c r="I3690" s="139">
        <v>13.978783746774585</v>
      </c>
      <c r="J3690">
        <f t="shared" si="57"/>
        <v>1</v>
      </c>
      <c r="K3690" t="str">
        <f>INDEX('ICF pol crosswalk'!$B:$B,MATCH(D3690,'ICF pol crosswalk'!A:A,0))</f>
        <v>tillage measures</v>
      </c>
      <c r="L3690" s="208">
        <f>IFERROR(I3690*About!$B$134,0)</f>
        <v>14.718443315281231</v>
      </c>
      <c r="M3690" t="str">
        <f>INDEX('ICF pol crosswalk'!$C:$C,MATCH(D3690,'ICF pol crosswalk'!A:A,0))</f>
        <v>CO2</v>
      </c>
      <c r="N3690" s="218">
        <f>IFERROR(H3690*IF(M3690="CH4",About!$B$101,IF(M3690="N2O",About!$B$102,1)),0)</f>
        <v>2227.0189013657819</v>
      </c>
    </row>
    <row r="3691" spans="1:14" x14ac:dyDescent="0.35">
      <c r="A3691" s="134" t="s">
        <v>4051</v>
      </c>
      <c r="B3691" s="136" t="s">
        <v>4041</v>
      </c>
      <c r="C3691" s="135" t="s">
        <v>1466</v>
      </c>
      <c r="D3691" s="136" t="s">
        <v>4041</v>
      </c>
      <c r="E3691" s="136" t="s">
        <v>4016</v>
      </c>
      <c r="F3691" s="136" t="s">
        <v>4042</v>
      </c>
      <c r="G3691" s="137" t="s">
        <v>4018</v>
      </c>
      <c r="H3691" s="138">
        <v>618135.97609005531</v>
      </c>
      <c r="I3691" s="139">
        <v>6.7740326425147881</v>
      </c>
      <c r="J3691">
        <f t="shared" si="57"/>
        <v>1</v>
      </c>
      <c r="K3691" t="str">
        <f>INDEX('ICF pol crosswalk'!$B:$B,MATCH(D3691,'ICF pol crosswalk'!A:A,0))</f>
        <v>tillage measures</v>
      </c>
      <c r="L3691" s="208">
        <f>IFERROR(I3691*About!$B$134,0)</f>
        <v>7.1324671209484727</v>
      </c>
      <c r="M3691" t="str">
        <f>INDEX('ICF pol crosswalk'!$C:$C,MATCH(D3691,'ICF pol crosswalk'!A:A,0))</f>
        <v>CO2</v>
      </c>
      <c r="N3691" s="218">
        <f>IFERROR(H3691*IF(M3691="CH4",About!$B$101,IF(M3691="N2O",About!$B$102,1)),0)</f>
        <v>618135.97609005531</v>
      </c>
    </row>
    <row r="3692" spans="1:14" x14ac:dyDescent="0.35">
      <c r="A3692" s="134" t="s">
        <v>4052</v>
      </c>
      <c r="B3692" s="136" t="s">
        <v>4041</v>
      </c>
      <c r="C3692" s="135" t="s">
        <v>1412</v>
      </c>
      <c r="D3692" s="136" t="s">
        <v>4041</v>
      </c>
      <c r="E3692" s="136" t="s">
        <v>4016</v>
      </c>
      <c r="F3692" s="136" t="s">
        <v>4053</v>
      </c>
      <c r="G3692" s="137" t="s">
        <v>4018</v>
      </c>
      <c r="H3692" s="138">
        <v>57959.954652575383</v>
      </c>
      <c r="I3692" s="139">
        <v>72.226068321913004</v>
      </c>
      <c r="J3692">
        <f t="shared" si="57"/>
        <v>1</v>
      </c>
      <c r="K3692" t="str">
        <f>INDEX('ICF pol crosswalk'!$B:$B,MATCH(D3692,'ICF pol crosswalk'!A:A,0))</f>
        <v>tillage measures</v>
      </c>
      <c r="L3692" s="208">
        <f>IFERROR(I3692*About!$B$134,0)</f>
        <v>76.047767226314775</v>
      </c>
      <c r="M3692" t="str">
        <f>INDEX('ICF pol crosswalk'!$C:$C,MATCH(D3692,'ICF pol crosswalk'!A:A,0))</f>
        <v>CO2</v>
      </c>
      <c r="N3692" s="218">
        <f>IFERROR(H3692*IF(M3692="CH4",About!$B$101,IF(M3692="N2O",About!$B$102,1)),0)</f>
        <v>57959.954652575383</v>
      </c>
    </row>
    <row r="3693" spans="1:14" x14ac:dyDescent="0.35">
      <c r="A3693" s="134" t="s">
        <v>4054</v>
      </c>
      <c r="B3693" s="136" t="s">
        <v>4041</v>
      </c>
      <c r="C3693" s="135" t="s">
        <v>1426</v>
      </c>
      <c r="D3693" s="136" t="s">
        <v>4041</v>
      </c>
      <c r="E3693" s="136" t="s">
        <v>4016</v>
      </c>
      <c r="F3693" s="136" t="s">
        <v>4053</v>
      </c>
      <c r="G3693" s="137" t="s">
        <v>4018</v>
      </c>
      <c r="H3693" s="138">
        <v>357505.17028959125</v>
      </c>
      <c r="I3693" s="139">
        <v>143.71326273048049</v>
      </c>
      <c r="J3693">
        <f t="shared" si="57"/>
        <v>1</v>
      </c>
      <c r="K3693" t="str">
        <f>INDEX('ICF pol crosswalk'!$B:$B,MATCH(D3693,'ICF pol crosswalk'!A:A,0))</f>
        <v>tillage measures</v>
      </c>
      <c r="L3693" s="208">
        <f>IFERROR(I3693*About!$B$134,0)</f>
        <v>151.31756449417551</v>
      </c>
      <c r="M3693" t="str">
        <f>INDEX('ICF pol crosswalk'!$C:$C,MATCH(D3693,'ICF pol crosswalk'!A:A,0))</f>
        <v>CO2</v>
      </c>
      <c r="N3693" s="218">
        <f>IFERROR(H3693*IF(M3693="CH4",About!$B$101,IF(M3693="N2O",About!$B$102,1)),0)</f>
        <v>357505.17028959125</v>
      </c>
    </row>
    <row r="3694" spans="1:14" x14ac:dyDescent="0.35">
      <c r="A3694" s="134" t="s">
        <v>4055</v>
      </c>
      <c r="B3694" s="136" t="s">
        <v>4041</v>
      </c>
      <c r="C3694" s="135" t="s">
        <v>1431</v>
      </c>
      <c r="D3694" s="136" t="s">
        <v>4041</v>
      </c>
      <c r="E3694" s="136" t="s">
        <v>4016</v>
      </c>
      <c r="F3694" s="136" t="s">
        <v>4053</v>
      </c>
      <c r="G3694" s="137" t="s">
        <v>4018</v>
      </c>
      <c r="H3694" s="138">
        <v>4515.3319009342922</v>
      </c>
      <c r="I3694" s="139">
        <v>106.97881740158384</v>
      </c>
      <c r="J3694">
        <f t="shared" si="57"/>
        <v>1</v>
      </c>
      <c r="K3694" t="str">
        <f>INDEX('ICF pol crosswalk'!$B:$B,MATCH(D3694,'ICF pol crosswalk'!A:A,0))</f>
        <v>tillage measures</v>
      </c>
      <c r="L3694" s="208">
        <f>IFERROR(I3694*About!$B$134,0)</f>
        <v>112.63938897576421</v>
      </c>
      <c r="M3694" t="str">
        <f>INDEX('ICF pol crosswalk'!$C:$C,MATCH(D3694,'ICF pol crosswalk'!A:A,0))</f>
        <v>CO2</v>
      </c>
      <c r="N3694" s="218">
        <f>IFERROR(H3694*IF(M3694="CH4",About!$B$101,IF(M3694="N2O",About!$B$102,1)),0)</f>
        <v>4515.3319009342922</v>
      </c>
    </row>
    <row r="3695" spans="1:14" x14ac:dyDescent="0.35">
      <c r="A3695" s="134" t="s">
        <v>4056</v>
      </c>
      <c r="B3695" s="136" t="s">
        <v>4041</v>
      </c>
      <c r="C3695" s="135" t="s">
        <v>1436</v>
      </c>
      <c r="D3695" s="136" t="s">
        <v>4041</v>
      </c>
      <c r="E3695" s="136" t="s">
        <v>4016</v>
      </c>
      <c r="F3695" s="136" t="s">
        <v>4053</v>
      </c>
      <c r="G3695" s="137" t="s">
        <v>4018</v>
      </c>
      <c r="H3695" s="138">
        <v>137138.20220642322</v>
      </c>
      <c r="I3695" s="139">
        <v>129.65146589294704</v>
      </c>
      <c r="J3695">
        <f t="shared" si="57"/>
        <v>1</v>
      </c>
      <c r="K3695" t="str">
        <f>INDEX('ICF pol crosswalk'!$B:$B,MATCH(D3695,'ICF pol crosswalk'!A:A,0))</f>
        <v>tillage measures</v>
      </c>
      <c r="L3695" s="208">
        <f>IFERROR(I3695*About!$B$134,0)</f>
        <v>136.51171561537075</v>
      </c>
      <c r="M3695" t="str">
        <f>INDEX('ICF pol crosswalk'!$C:$C,MATCH(D3695,'ICF pol crosswalk'!A:A,0))</f>
        <v>CO2</v>
      </c>
      <c r="N3695" s="218">
        <f>IFERROR(H3695*IF(M3695="CH4",About!$B$101,IF(M3695="N2O",About!$B$102,1)),0)</f>
        <v>137138.20220642322</v>
      </c>
    </row>
    <row r="3696" spans="1:14" x14ac:dyDescent="0.35">
      <c r="A3696" s="134" t="s">
        <v>4057</v>
      </c>
      <c r="B3696" s="136" t="s">
        <v>4041</v>
      </c>
      <c r="C3696" s="135" t="s">
        <v>1441</v>
      </c>
      <c r="D3696" s="136" t="s">
        <v>4041</v>
      </c>
      <c r="E3696" s="136" t="s">
        <v>4016</v>
      </c>
      <c r="F3696" s="136" t="s">
        <v>4053</v>
      </c>
      <c r="G3696" s="137" t="s">
        <v>4018</v>
      </c>
      <c r="H3696" s="138">
        <v>759692.14196849708</v>
      </c>
      <c r="I3696" s="139">
        <v>64.367017350143243</v>
      </c>
      <c r="J3696">
        <f t="shared" si="57"/>
        <v>1</v>
      </c>
      <c r="K3696" t="str">
        <f>INDEX('ICF pol crosswalk'!$B:$B,MATCH(D3696,'ICF pol crosswalk'!A:A,0))</f>
        <v>tillage measures</v>
      </c>
      <c r="L3696" s="208">
        <f>IFERROR(I3696*About!$B$134,0)</f>
        <v>67.772870186964767</v>
      </c>
      <c r="M3696" t="str">
        <f>INDEX('ICF pol crosswalk'!$C:$C,MATCH(D3696,'ICF pol crosswalk'!A:A,0))</f>
        <v>CO2</v>
      </c>
      <c r="N3696" s="218">
        <f>IFERROR(H3696*IF(M3696="CH4",About!$B$101,IF(M3696="N2O",About!$B$102,1)),0)</f>
        <v>759692.14196849708</v>
      </c>
    </row>
    <row r="3697" spans="1:14" x14ac:dyDescent="0.35">
      <c r="A3697" s="134" t="s">
        <v>4058</v>
      </c>
      <c r="B3697" s="136" t="s">
        <v>4041</v>
      </c>
      <c r="C3697" s="135" t="s">
        <v>1446</v>
      </c>
      <c r="D3697" s="136" t="s">
        <v>4041</v>
      </c>
      <c r="E3697" s="136" t="s">
        <v>4016</v>
      </c>
      <c r="F3697" s="136" t="s">
        <v>4053</v>
      </c>
      <c r="G3697" s="137" t="s">
        <v>4018</v>
      </c>
      <c r="H3697" s="138">
        <v>58373.051335254189</v>
      </c>
      <c r="I3697" s="139">
        <v>105.24732570879418</v>
      </c>
      <c r="J3697">
        <f t="shared" si="57"/>
        <v>1</v>
      </c>
      <c r="K3697" t="str">
        <f>INDEX('ICF pol crosswalk'!$B:$B,MATCH(D3697,'ICF pol crosswalk'!A:A,0))</f>
        <v>tillage measures</v>
      </c>
      <c r="L3697" s="208">
        <f>IFERROR(I3697*About!$B$134,0)</f>
        <v>110.81627884022862</v>
      </c>
      <c r="M3697" t="str">
        <f>INDEX('ICF pol crosswalk'!$C:$C,MATCH(D3697,'ICF pol crosswalk'!A:A,0))</f>
        <v>CO2</v>
      </c>
      <c r="N3697" s="218">
        <f>IFERROR(H3697*IF(M3697="CH4",About!$B$101,IF(M3697="N2O",About!$B$102,1)),0)</f>
        <v>58373.051335254189</v>
      </c>
    </row>
    <row r="3698" spans="1:14" x14ac:dyDescent="0.35">
      <c r="A3698" s="134" t="s">
        <v>4059</v>
      </c>
      <c r="B3698" s="136" t="s">
        <v>4041</v>
      </c>
      <c r="C3698" s="135" t="s">
        <v>1451</v>
      </c>
      <c r="D3698" s="136" t="s">
        <v>4041</v>
      </c>
      <c r="E3698" s="136" t="s">
        <v>4016</v>
      </c>
      <c r="F3698" s="136" t="s">
        <v>4053</v>
      </c>
      <c r="G3698" s="137" t="s">
        <v>4018</v>
      </c>
      <c r="H3698" s="138">
        <v>565142.43959237507</v>
      </c>
      <c r="I3698" s="139">
        <v>54.302293052465544</v>
      </c>
      <c r="J3698">
        <f t="shared" si="57"/>
        <v>1</v>
      </c>
      <c r="K3698" t="str">
        <f>INDEX('ICF pol crosswalk'!$B:$B,MATCH(D3698,'ICF pol crosswalk'!A:A,0))</f>
        <v>tillage measures</v>
      </c>
      <c r="L3698" s="208">
        <f>IFERROR(I3698*About!$B$134,0)</f>
        <v>57.175590999962274</v>
      </c>
      <c r="M3698" t="str">
        <f>INDEX('ICF pol crosswalk'!$C:$C,MATCH(D3698,'ICF pol crosswalk'!A:A,0))</f>
        <v>CO2</v>
      </c>
      <c r="N3698" s="218">
        <f>IFERROR(H3698*IF(M3698="CH4",About!$B$101,IF(M3698="N2O",About!$B$102,1)),0)</f>
        <v>565142.43959237507</v>
      </c>
    </row>
    <row r="3699" spans="1:14" x14ac:dyDescent="0.35">
      <c r="A3699" s="134" t="s">
        <v>4060</v>
      </c>
      <c r="B3699" s="136" t="s">
        <v>4041</v>
      </c>
      <c r="C3699" s="135" t="s">
        <v>1456</v>
      </c>
      <c r="D3699" s="136" t="s">
        <v>4041</v>
      </c>
      <c r="E3699" s="136" t="s">
        <v>4016</v>
      </c>
      <c r="F3699" s="136" t="s">
        <v>4053</v>
      </c>
      <c r="G3699" s="137" t="s">
        <v>4018</v>
      </c>
      <c r="H3699" s="138">
        <v>334538.71862916183</v>
      </c>
      <c r="I3699" s="139">
        <v>276.33589901335222</v>
      </c>
      <c r="J3699">
        <f t="shared" si="57"/>
        <v>1</v>
      </c>
      <c r="K3699" t="str">
        <f>INDEX('ICF pol crosswalk'!$B:$B,MATCH(D3699,'ICF pol crosswalk'!A:A,0))</f>
        <v>tillage measures</v>
      </c>
      <c r="L3699" s="208">
        <f>IFERROR(I3699*About!$B$134,0)</f>
        <v>290.95766407744611</v>
      </c>
      <c r="M3699" t="str">
        <f>INDEX('ICF pol crosswalk'!$C:$C,MATCH(D3699,'ICF pol crosswalk'!A:A,0))</f>
        <v>CO2</v>
      </c>
      <c r="N3699" s="218">
        <f>IFERROR(H3699*IF(M3699="CH4",About!$B$101,IF(M3699="N2O",About!$B$102,1)),0)</f>
        <v>334538.71862916183</v>
      </c>
    </row>
    <row r="3700" spans="1:14" x14ac:dyDescent="0.35">
      <c r="A3700" s="134" t="s">
        <v>4061</v>
      </c>
      <c r="B3700" s="136" t="s">
        <v>4041</v>
      </c>
      <c r="C3700" s="135" t="s">
        <v>1461</v>
      </c>
      <c r="D3700" s="136" t="s">
        <v>4041</v>
      </c>
      <c r="E3700" s="136" t="s">
        <v>4016</v>
      </c>
      <c r="F3700" s="136" t="s">
        <v>4053</v>
      </c>
      <c r="G3700" s="137" t="s">
        <v>4018</v>
      </c>
      <c r="H3700" s="138">
        <v>2227.0189013657819</v>
      </c>
      <c r="I3700" s="139">
        <v>44.254013104572749</v>
      </c>
      <c r="J3700">
        <f t="shared" si="57"/>
        <v>1</v>
      </c>
      <c r="K3700" t="str">
        <f>INDEX('ICF pol crosswalk'!$B:$B,MATCH(D3700,'ICF pol crosswalk'!A:A,0))</f>
        <v>tillage measures</v>
      </c>
      <c r="L3700" s="208">
        <f>IFERROR(I3700*About!$B$134,0)</f>
        <v>46.595626282841451</v>
      </c>
      <c r="M3700" t="str">
        <f>INDEX('ICF pol crosswalk'!$C:$C,MATCH(D3700,'ICF pol crosswalk'!A:A,0))</f>
        <v>CO2</v>
      </c>
      <c r="N3700" s="218">
        <f>IFERROR(H3700*IF(M3700="CH4",About!$B$101,IF(M3700="N2O",About!$B$102,1)),0)</f>
        <v>2227.0189013657819</v>
      </c>
    </row>
    <row r="3701" spans="1:14" x14ac:dyDescent="0.35">
      <c r="A3701" s="134" t="s">
        <v>4062</v>
      </c>
      <c r="B3701" s="136" t="s">
        <v>4041</v>
      </c>
      <c r="C3701" s="135" t="s">
        <v>1466</v>
      </c>
      <c r="D3701" s="136" t="s">
        <v>4041</v>
      </c>
      <c r="E3701" s="136" t="s">
        <v>4016</v>
      </c>
      <c r="F3701" s="136" t="s">
        <v>4053</v>
      </c>
      <c r="G3701" s="137" t="s">
        <v>4018</v>
      </c>
      <c r="H3701" s="138">
        <v>618135.97609005531</v>
      </c>
      <c r="I3701" s="139">
        <v>40.805913113701692</v>
      </c>
      <c r="J3701">
        <f t="shared" si="57"/>
        <v>1</v>
      </c>
      <c r="K3701" t="str">
        <f>INDEX('ICF pol crosswalk'!$B:$B,MATCH(D3701,'ICF pol crosswalk'!A:A,0))</f>
        <v>tillage measures</v>
      </c>
      <c r="L3701" s="208">
        <f>IFERROR(I3701*About!$B$134,0)</f>
        <v>42.965076931738757</v>
      </c>
      <c r="M3701" t="str">
        <f>INDEX('ICF pol crosswalk'!$C:$C,MATCH(D3701,'ICF pol crosswalk'!A:A,0))</f>
        <v>CO2</v>
      </c>
      <c r="N3701" s="218">
        <f>IFERROR(H3701*IF(M3701="CH4",About!$B$101,IF(M3701="N2O",About!$B$102,1)),0)</f>
        <v>618135.97609005531</v>
      </c>
    </row>
    <row r="3702" spans="1:14" hidden="1" x14ac:dyDescent="0.35">
      <c r="A3702" s="134" t="s">
        <v>4063</v>
      </c>
      <c r="B3702" s="136" t="s">
        <v>4064</v>
      </c>
      <c r="C3702" s="135" t="s">
        <v>1412</v>
      </c>
      <c r="D3702" s="136" t="s">
        <v>4064</v>
      </c>
      <c r="E3702" s="136" t="s">
        <v>4016</v>
      </c>
      <c r="F3702" s="136" t="s">
        <v>4065</v>
      </c>
      <c r="G3702" s="137" t="s">
        <v>4030</v>
      </c>
      <c r="H3702" s="138">
        <v>223458.4582587</v>
      </c>
      <c r="I3702" s="139">
        <v>16.135058449539198</v>
      </c>
      <c r="J3702">
        <f t="shared" si="57"/>
        <v>1</v>
      </c>
      <c r="K3702" t="str">
        <f>INDEX('ICF pol crosswalk'!$B:$B,MATCH(D3702,'ICF pol crosswalk'!A:A,0))</f>
        <v>peatland restoration</v>
      </c>
      <c r="L3702" s="208">
        <f>IFERROR(I3702*About!$B$134,0)</f>
        <v>16.988813009793368</v>
      </c>
      <c r="M3702" t="str">
        <f>INDEX('ICF pol crosswalk'!$C:$C,MATCH(D3702,'ICF pol crosswalk'!A:A,0))</f>
        <v>CO2</v>
      </c>
      <c r="N3702" s="218">
        <f>IFERROR(H3702*IF(M3702="CH4",About!$B$101,IF(M3702="N2O",About!$B$102,1)),0)</f>
        <v>223458.4582587</v>
      </c>
    </row>
    <row r="3703" spans="1:14" hidden="1" x14ac:dyDescent="0.35">
      <c r="A3703" s="134" t="s">
        <v>4066</v>
      </c>
      <c r="B3703" s="136" t="s">
        <v>4064</v>
      </c>
      <c r="C3703" s="135" t="s">
        <v>1426</v>
      </c>
      <c r="D3703" s="136" t="s">
        <v>4064</v>
      </c>
      <c r="E3703" s="136" t="s">
        <v>4016</v>
      </c>
      <c r="F3703" s="136" t="s">
        <v>4065</v>
      </c>
      <c r="G3703" s="137" t="s">
        <v>4030</v>
      </c>
      <c r="H3703" s="138">
        <v>674192.13817304978</v>
      </c>
      <c r="I3703" s="139">
        <v>24.238271034857622</v>
      </c>
      <c r="J3703">
        <f t="shared" si="57"/>
        <v>1</v>
      </c>
      <c r="K3703" t="str">
        <f>INDEX('ICF pol crosswalk'!$B:$B,MATCH(D3703,'ICF pol crosswalk'!A:A,0))</f>
        <v>peatland restoration</v>
      </c>
      <c r="L3703" s="208">
        <f>IFERROR(I3703*About!$B$134,0)</f>
        <v>25.52079098936558</v>
      </c>
      <c r="M3703" t="str">
        <f>INDEX('ICF pol crosswalk'!$C:$C,MATCH(D3703,'ICF pol crosswalk'!A:A,0))</f>
        <v>CO2</v>
      </c>
      <c r="N3703" s="218">
        <f>IFERROR(H3703*IF(M3703="CH4",About!$B$101,IF(M3703="N2O",About!$B$102,1)),0)</f>
        <v>674192.13817304978</v>
      </c>
    </row>
    <row r="3704" spans="1:14" hidden="1" x14ac:dyDescent="0.35">
      <c r="A3704" s="134" t="s">
        <v>4067</v>
      </c>
      <c r="B3704" s="136" t="s">
        <v>4064</v>
      </c>
      <c r="C3704" s="135" t="s">
        <v>1431</v>
      </c>
      <c r="D3704" s="136" t="s">
        <v>4064</v>
      </c>
      <c r="E3704" s="136" t="s">
        <v>4016</v>
      </c>
      <c r="F3704" s="136" t="s">
        <v>4065</v>
      </c>
      <c r="G3704" s="137" t="s">
        <v>4030</v>
      </c>
      <c r="H3704" s="138">
        <v>1230644.6085128996</v>
      </c>
      <c r="I3704" s="139">
        <v>16.146358506779222</v>
      </c>
      <c r="J3704">
        <f t="shared" si="57"/>
        <v>1</v>
      </c>
      <c r="K3704" t="str">
        <f>INDEX('ICF pol crosswalk'!$B:$B,MATCH(D3704,'ICF pol crosswalk'!A:A,0))</f>
        <v>peatland restoration</v>
      </c>
      <c r="L3704" s="208">
        <f>IFERROR(I3704*About!$B$134,0)</f>
        <v>17.000710987110967</v>
      </c>
      <c r="M3704" t="str">
        <f>INDEX('ICF pol crosswalk'!$C:$C,MATCH(D3704,'ICF pol crosswalk'!A:A,0))</f>
        <v>CO2</v>
      </c>
      <c r="N3704" s="218">
        <f>IFERROR(H3704*IF(M3704="CH4",About!$B$101,IF(M3704="N2O",About!$B$102,1)),0)</f>
        <v>1230644.6085128996</v>
      </c>
    </row>
    <row r="3705" spans="1:14" hidden="1" x14ac:dyDescent="0.35">
      <c r="A3705" s="134" t="s">
        <v>4068</v>
      </c>
      <c r="B3705" s="136" t="s">
        <v>4064</v>
      </c>
      <c r="C3705" s="135" t="s">
        <v>1436</v>
      </c>
      <c r="D3705" s="136" t="s">
        <v>4064</v>
      </c>
      <c r="E3705" s="136" t="s">
        <v>4016</v>
      </c>
      <c r="F3705" s="136" t="s">
        <v>4065</v>
      </c>
      <c r="G3705" s="137" t="s">
        <v>4030</v>
      </c>
      <c r="H3705" s="138">
        <v>402597.32808014989</v>
      </c>
      <c r="I3705" s="139">
        <v>16.507193571964674</v>
      </c>
      <c r="J3705">
        <f t="shared" si="57"/>
        <v>1</v>
      </c>
      <c r="K3705" t="str">
        <f>INDEX('ICF pol crosswalk'!$B:$B,MATCH(D3705,'ICF pol crosswalk'!A:A,0))</f>
        <v>peatland restoration</v>
      </c>
      <c r="L3705" s="208">
        <f>IFERROR(I3705*About!$B$134,0)</f>
        <v>17.380638922853109</v>
      </c>
      <c r="M3705" t="str">
        <f>INDEX('ICF pol crosswalk'!$C:$C,MATCH(D3705,'ICF pol crosswalk'!A:A,0))</f>
        <v>CO2</v>
      </c>
      <c r="N3705" s="218">
        <f>IFERROR(H3705*IF(M3705="CH4",About!$B$101,IF(M3705="N2O",About!$B$102,1)),0)</f>
        <v>402597.32808014989</v>
      </c>
    </row>
    <row r="3706" spans="1:14" hidden="1" x14ac:dyDescent="0.35">
      <c r="A3706" s="134" t="s">
        <v>4069</v>
      </c>
      <c r="B3706" s="136" t="s">
        <v>4064</v>
      </c>
      <c r="C3706" s="135" t="s">
        <v>1441</v>
      </c>
      <c r="D3706" s="136" t="s">
        <v>4064</v>
      </c>
      <c r="E3706" s="136" t="s">
        <v>4016</v>
      </c>
      <c r="F3706" s="136" t="s">
        <v>4065</v>
      </c>
      <c r="G3706" s="137" t="s">
        <v>4030</v>
      </c>
      <c r="H3706" s="138">
        <v>159713.75011199995</v>
      </c>
      <c r="I3706" s="139">
        <v>6.3733485649691151</v>
      </c>
      <c r="J3706">
        <f t="shared" si="57"/>
        <v>1</v>
      </c>
      <c r="K3706" t="str">
        <f>INDEX('ICF pol crosswalk'!$B:$B,MATCH(D3706,'ICF pol crosswalk'!A:A,0))</f>
        <v>peatland restoration</v>
      </c>
      <c r="L3706" s="208">
        <f>IFERROR(I3706*About!$B$134,0)</f>
        <v>6.7105816415302444</v>
      </c>
      <c r="M3706" t="str">
        <f>INDEX('ICF pol crosswalk'!$C:$C,MATCH(D3706,'ICF pol crosswalk'!A:A,0))</f>
        <v>CO2</v>
      </c>
      <c r="N3706" s="218">
        <f>IFERROR(H3706*IF(M3706="CH4",About!$B$101,IF(M3706="N2O",About!$B$102,1)),0)</f>
        <v>159713.75011199995</v>
      </c>
    </row>
    <row r="3707" spans="1:14" hidden="1" x14ac:dyDescent="0.35">
      <c r="A3707" s="134" t="s">
        <v>4070</v>
      </c>
      <c r="B3707" s="136" t="s">
        <v>4064</v>
      </c>
      <c r="C3707" s="135" t="s">
        <v>1446</v>
      </c>
      <c r="D3707" s="136" t="s">
        <v>4064</v>
      </c>
      <c r="E3707" s="136" t="s">
        <v>4016</v>
      </c>
      <c r="F3707" s="136" t="s">
        <v>4065</v>
      </c>
      <c r="G3707" s="137" t="s">
        <v>4030</v>
      </c>
      <c r="H3707" s="138">
        <v>201486.59769839994</v>
      </c>
      <c r="I3707" s="139">
        <v>11.2226947519997</v>
      </c>
      <c r="J3707">
        <f t="shared" si="57"/>
        <v>1</v>
      </c>
      <c r="K3707" t="str">
        <f>INDEX('ICF pol crosswalk'!$B:$B,MATCH(D3707,'ICF pol crosswalk'!A:A,0))</f>
        <v>peatland restoration</v>
      </c>
      <c r="L3707" s="208">
        <f>IFERROR(I3707*About!$B$134,0)</f>
        <v>11.816521347225571</v>
      </c>
      <c r="M3707" t="str">
        <f>INDEX('ICF pol crosswalk'!$C:$C,MATCH(D3707,'ICF pol crosswalk'!A:A,0))</f>
        <v>CO2</v>
      </c>
      <c r="N3707" s="218">
        <f>IFERROR(H3707*IF(M3707="CH4",About!$B$101,IF(M3707="N2O",About!$B$102,1)),0)</f>
        <v>201486.59769839994</v>
      </c>
    </row>
    <row r="3708" spans="1:14" hidden="1" x14ac:dyDescent="0.35">
      <c r="A3708" s="134" t="s">
        <v>4071</v>
      </c>
      <c r="B3708" s="136" t="s">
        <v>4064</v>
      </c>
      <c r="C3708" s="135" t="s">
        <v>1451</v>
      </c>
      <c r="D3708" s="136" t="s">
        <v>4064</v>
      </c>
      <c r="E3708" s="136" t="s">
        <v>4016</v>
      </c>
      <c r="F3708" s="136" t="s">
        <v>4065</v>
      </c>
      <c r="G3708" s="137" t="s">
        <v>4030</v>
      </c>
      <c r="H3708" s="138">
        <v>548433.66597389989</v>
      </c>
      <c r="I3708" s="139">
        <v>10.040166448396146</v>
      </c>
      <c r="J3708">
        <f t="shared" si="57"/>
        <v>1</v>
      </c>
      <c r="K3708" t="str">
        <f>INDEX('ICF pol crosswalk'!$B:$B,MATCH(D3708,'ICF pol crosswalk'!A:A,0))</f>
        <v>peatland restoration</v>
      </c>
      <c r="L3708" s="208">
        <f>IFERROR(I3708*About!$B$134,0)</f>
        <v>10.571421907918447</v>
      </c>
      <c r="M3708" t="str">
        <f>INDEX('ICF pol crosswalk'!$C:$C,MATCH(D3708,'ICF pol crosswalk'!A:A,0))</f>
        <v>CO2</v>
      </c>
      <c r="N3708" s="218">
        <f>IFERROR(H3708*IF(M3708="CH4",About!$B$101,IF(M3708="N2O",About!$B$102,1)),0)</f>
        <v>548433.66597389989</v>
      </c>
    </row>
    <row r="3709" spans="1:14" hidden="1" x14ac:dyDescent="0.35">
      <c r="A3709" s="134" t="s">
        <v>4072</v>
      </c>
      <c r="B3709" s="136" t="s">
        <v>4064</v>
      </c>
      <c r="C3709" s="135" t="s">
        <v>1456</v>
      </c>
      <c r="D3709" s="136" t="s">
        <v>4064</v>
      </c>
      <c r="E3709" s="136" t="s">
        <v>4016</v>
      </c>
      <c r="F3709" s="136" t="s">
        <v>4065</v>
      </c>
      <c r="G3709" s="137" t="s">
        <v>4030</v>
      </c>
      <c r="H3709" s="138">
        <v>396081.45008144988</v>
      </c>
      <c r="I3709" s="139">
        <v>12.589445226168241</v>
      </c>
      <c r="J3709">
        <f t="shared" si="57"/>
        <v>1</v>
      </c>
      <c r="K3709" t="str">
        <f>INDEX('ICF pol crosswalk'!$B:$B,MATCH(D3709,'ICF pol crosswalk'!A:A,0))</f>
        <v>peatland restoration</v>
      </c>
      <c r="L3709" s="208">
        <f>IFERROR(I3709*About!$B$134,0)</f>
        <v>13.255590707235164</v>
      </c>
      <c r="M3709" t="str">
        <f>INDEX('ICF pol crosswalk'!$C:$C,MATCH(D3709,'ICF pol crosswalk'!A:A,0))</f>
        <v>CO2</v>
      </c>
      <c r="N3709" s="218">
        <f>IFERROR(H3709*IF(M3709="CH4",About!$B$101,IF(M3709="N2O",About!$B$102,1)),0)</f>
        <v>396081.45008144988</v>
      </c>
    </row>
    <row r="3710" spans="1:14" hidden="1" x14ac:dyDescent="0.35">
      <c r="A3710" s="134" t="s">
        <v>4073</v>
      </c>
      <c r="B3710" s="136" t="s">
        <v>4064</v>
      </c>
      <c r="C3710" s="135" t="s">
        <v>1461</v>
      </c>
      <c r="D3710" s="136" t="s">
        <v>4064</v>
      </c>
      <c r="E3710" s="136" t="s">
        <v>4016</v>
      </c>
      <c r="F3710" s="136" t="s">
        <v>4065</v>
      </c>
      <c r="G3710" s="137" t="s">
        <v>4030</v>
      </c>
      <c r="H3710" s="138">
        <v>667017.90422924981</v>
      </c>
      <c r="I3710" s="139">
        <v>8.7183400174478827</v>
      </c>
      <c r="J3710">
        <f t="shared" si="57"/>
        <v>1</v>
      </c>
      <c r="K3710" t="str">
        <f>INDEX('ICF pol crosswalk'!$B:$B,MATCH(D3710,'ICF pol crosswalk'!A:A,0))</f>
        <v>peatland restoration</v>
      </c>
      <c r="L3710" s="208">
        <f>IFERROR(I3710*About!$B$134,0)</f>
        <v>9.1796536576197365</v>
      </c>
      <c r="M3710" t="str">
        <f>INDEX('ICF pol crosswalk'!$C:$C,MATCH(D3710,'ICF pol crosswalk'!A:A,0))</f>
        <v>CO2</v>
      </c>
      <c r="N3710" s="218">
        <f>IFERROR(H3710*IF(M3710="CH4",About!$B$101,IF(M3710="N2O",About!$B$102,1)),0)</f>
        <v>667017.90422924981</v>
      </c>
    </row>
    <row r="3711" spans="1:14" hidden="1" x14ac:dyDescent="0.35">
      <c r="A3711" s="134" t="s">
        <v>4074</v>
      </c>
      <c r="B3711" s="136" t="s">
        <v>4064</v>
      </c>
      <c r="C3711" s="135" t="s">
        <v>1466</v>
      </c>
      <c r="D3711" s="136" t="s">
        <v>4064</v>
      </c>
      <c r="E3711" s="136" t="s">
        <v>4016</v>
      </c>
      <c r="F3711" s="136" t="s">
        <v>4065</v>
      </c>
      <c r="G3711" s="137" t="s">
        <v>4030</v>
      </c>
      <c r="H3711" s="138">
        <v>291795.37104059994</v>
      </c>
      <c r="I3711" s="139">
        <v>14.450879480018482</v>
      </c>
      <c r="J3711">
        <f t="shared" si="57"/>
        <v>1</v>
      </c>
      <c r="K3711" t="str">
        <f>INDEX('ICF pol crosswalk'!$B:$B,MATCH(D3711,'ICF pol crosswalk'!A:A,0))</f>
        <v>peatland restoration</v>
      </c>
      <c r="L3711" s="208">
        <f>IFERROR(I3711*About!$B$134,0)</f>
        <v>15.215519056276202</v>
      </c>
      <c r="M3711" t="str">
        <f>INDEX('ICF pol crosswalk'!$C:$C,MATCH(D3711,'ICF pol crosswalk'!A:A,0))</f>
        <v>CO2</v>
      </c>
      <c r="N3711" s="218">
        <f>IFERROR(H3711*IF(M3711="CH4",About!$B$101,IF(M3711="N2O",About!$B$102,1)),0)</f>
        <v>291795.37104059994</v>
      </c>
    </row>
    <row r="3712" spans="1:14" hidden="1" x14ac:dyDescent="0.35">
      <c r="A3712" s="134" t="s">
        <v>4075</v>
      </c>
      <c r="B3712" s="136" t="s">
        <v>4064</v>
      </c>
      <c r="C3712" s="135" t="s">
        <v>1412</v>
      </c>
      <c r="D3712" s="136" t="s">
        <v>4064</v>
      </c>
      <c r="E3712" s="136" t="s">
        <v>4016</v>
      </c>
      <c r="F3712" s="136" t="s">
        <v>4076</v>
      </c>
      <c r="G3712" s="137" t="s">
        <v>4018</v>
      </c>
      <c r="H3712" s="138">
        <v>223458.4582587</v>
      </c>
      <c r="I3712" s="139">
        <v>41.706818875379277</v>
      </c>
      <c r="J3712">
        <f t="shared" si="57"/>
        <v>1</v>
      </c>
      <c r="K3712" t="str">
        <f>INDEX('ICF pol crosswalk'!$B:$B,MATCH(D3712,'ICF pol crosswalk'!A:A,0))</f>
        <v>peatland restoration</v>
      </c>
      <c r="L3712" s="208">
        <f>IFERROR(I3712*About!$B$134,0)</f>
        <v>43.913652331849754</v>
      </c>
      <c r="M3712" t="str">
        <f>INDEX('ICF pol crosswalk'!$C:$C,MATCH(D3712,'ICF pol crosswalk'!A:A,0))</f>
        <v>CO2</v>
      </c>
      <c r="N3712" s="218">
        <f>IFERROR(H3712*IF(M3712="CH4",About!$B$101,IF(M3712="N2O",About!$B$102,1)),0)</f>
        <v>223458.4582587</v>
      </c>
    </row>
    <row r="3713" spans="1:14" hidden="1" x14ac:dyDescent="0.35">
      <c r="A3713" s="134" t="s">
        <v>4077</v>
      </c>
      <c r="B3713" s="136" t="s">
        <v>4064</v>
      </c>
      <c r="C3713" s="135" t="s">
        <v>1426</v>
      </c>
      <c r="D3713" s="136" t="s">
        <v>4064</v>
      </c>
      <c r="E3713" s="136" t="s">
        <v>4016</v>
      </c>
      <c r="F3713" s="136" t="s">
        <v>4076</v>
      </c>
      <c r="G3713" s="137" t="s">
        <v>4018</v>
      </c>
      <c r="H3713" s="138">
        <v>674192.13817304978</v>
      </c>
      <c r="I3713" s="139">
        <v>36.33125264938149</v>
      </c>
      <c r="J3713">
        <f t="shared" si="57"/>
        <v>1</v>
      </c>
      <c r="K3713" t="str">
        <f>INDEX('ICF pol crosswalk'!$B:$B,MATCH(D3713,'ICF pol crosswalk'!A:A,0))</f>
        <v>peatland restoration</v>
      </c>
      <c r="L3713" s="208">
        <f>IFERROR(I3713*About!$B$134,0)</f>
        <v>38.253648699334548</v>
      </c>
      <c r="M3713" t="str">
        <f>INDEX('ICF pol crosswalk'!$C:$C,MATCH(D3713,'ICF pol crosswalk'!A:A,0))</f>
        <v>CO2</v>
      </c>
      <c r="N3713" s="218">
        <f>IFERROR(H3713*IF(M3713="CH4",About!$B$101,IF(M3713="N2O",About!$B$102,1)),0)</f>
        <v>674192.13817304978</v>
      </c>
    </row>
    <row r="3714" spans="1:14" hidden="1" x14ac:dyDescent="0.35">
      <c r="A3714" s="134" t="s">
        <v>4078</v>
      </c>
      <c r="B3714" s="136" t="s">
        <v>4064</v>
      </c>
      <c r="C3714" s="135" t="s">
        <v>1431</v>
      </c>
      <c r="D3714" s="136" t="s">
        <v>4064</v>
      </c>
      <c r="E3714" s="136" t="s">
        <v>4016</v>
      </c>
      <c r="F3714" s="136" t="s">
        <v>4076</v>
      </c>
      <c r="G3714" s="137" t="s">
        <v>4018</v>
      </c>
      <c r="H3714" s="138">
        <v>1230644.6085128996</v>
      </c>
      <c r="I3714" s="139">
        <v>16.366359132913765</v>
      </c>
      <c r="J3714">
        <f t="shared" si="57"/>
        <v>1</v>
      </c>
      <c r="K3714" t="str">
        <f>INDEX('ICF pol crosswalk'!$B:$B,MATCH(D3714,'ICF pol crosswalk'!A:A,0))</f>
        <v>peatland restoration</v>
      </c>
      <c r="L3714" s="208">
        <f>IFERROR(I3714*About!$B$134,0)</f>
        <v>17.232352509273777</v>
      </c>
      <c r="M3714" t="str">
        <f>INDEX('ICF pol crosswalk'!$C:$C,MATCH(D3714,'ICF pol crosswalk'!A:A,0))</f>
        <v>CO2</v>
      </c>
      <c r="N3714" s="218">
        <f>IFERROR(H3714*IF(M3714="CH4",About!$B$101,IF(M3714="N2O",About!$B$102,1)),0)</f>
        <v>1230644.6085128996</v>
      </c>
    </row>
    <row r="3715" spans="1:14" hidden="1" x14ac:dyDescent="0.35">
      <c r="A3715" s="134" t="s">
        <v>4079</v>
      </c>
      <c r="B3715" s="136" t="s">
        <v>4064</v>
      </c>
      <c r="C3715" s="135" t="s">
        <v>1436</v>
      </c>
      <c r="D3715" s="136" t="s">
        <v>4064</v>
      </c>
      <c r="E3715" s="136" t="s">
        <v>4016</v>
      </c>
      <c r="F3715" s="136" t="s">
        <v>4076</v>
      </c>
      <c r="G3715" s="137" t="s">
        <v>4018</v>
      </c>
      <c r="H3715" s="138">
        <v>402597.32808014989</v>
      </c>
      <c r="I3715" s="139">
        <v>40.438100317018559</v>
      </c>
      <c r="J3715">
        <f t="shared" ref="J3715:J3778" si="58">IF(I3715=0,0,1)</f>
        <v>1</v>
      </c>
      <c r="K3715" t="str">
        <f>INDEX('ICF pol crosswalk'!$B:$B,MATCH(D3715,'ICF pol crosswalk'!A:A,0))</f>
        <v>peatland restoration</v>
      </c>
      <c r="L3715" s="208">
        <f>IFERROR(I3715*About!$B$134,0)</f>
        <v>42.577802051700296</v>
      </c>
      <c r="M3715" t="str">
        <f>INDEX('ICF pol crosswalk'!$C:$C,MATCH(D3715,'ICF pol crosswalk'!A:A,0))</f>
        <v>CO2</v>
      </c>
      <c r="N3715" s="218">
        <f>IFERROR(H3715*IF(M3715="CH4",About!$B$101,IF(M3715="N2O",About!$B$102,1)),0)</f>
        <v>402597.32808014989</v>
      </c>
    </row>
    <row r="3716" spans="1:14" hidden="1" x14ac:dyDescent="0.35">
      <c r="A3716" s="134" t="s">
        <v>4080</v>
      </c>
      <c r="B3716" s="136" t="s">
        <v>4064</v>
      </c>
      <c r="C3716" s="135" t="s">
        <v>1441</v>
      </c>
      <c r="D3716" s="136" t="s">
        <v>4064</v>
      </c>
      <c r="E3716" s="136" t="s">
        <v>4016</v>
      </c>
      <c r="F3716" s="136" t="s">
        <v>4076</v>
      </c>
      <c r="G3716" s="137" t="s">
        <v>4018</v>
      </c>
      <c r="H3716" s="138">
        <v>159713.75011199995</v>
      </c>
      <c r="I3716" s="139">
        <v>30.617303442713002</v>
      </c>
      <c r="J3716">
        <f t="shared" si="58"/>
        <v>1</v>
      </c>
      <c r="K3716" t="str">
        <f>INDEX('ICF pol crosswalk'!$B:$B,MATCH(D3716,'ICF pol crosswalk'!A:A,0))</f>
        <v>peatland restoration</v>
      </c>
      <c r="L3716" s="208">
        <f>IFERROR(I3716*About!$B$134,0)</f>
        <v>32.237357223035595</v>
      </c>
      <c r="M3716" t="str">
        <f>INDEX('ICF pol crosswalk'!$C:$C,MATCH(D3716,'ICF pol crosswalk'!A:A,0))</f>
        <v>CO2</v>
      </c>
      <c r="N3716" s="218">
        <f>IFERROR(H3716*IF(M3716="CH4",About!$B$101,IF(M3716="N2O",About!$B$102,1)),0)</f>
        <v>159713.75011199995</v>
      </c>
    </row>
    <row r="3717" spans="1:14" hidden="1" x14ac:dyDescent="0.35">
      <c r="A3717" s="134" t="s">
        <v>4081</v>
      </c>
      <c r="B3717" s="136" t="s">
        <v>4064</v>
      </c>
      <c r="C3717" s="135" t="s">
        <v>1446</v>
      </c>
      <c r="D3717" s="136" t="s">
        <v>4064</v>
      </c>
      <c r="E3717" s="136" t="s">
        <v>4016</v>
      </c>
      <c r="F3717" s="136" t="s">
        <v>4076</v>
      </c>
      <c r="G3717" s="137" t="s">
        <v>4018</v>
      </c>
      <c r="H3717" s="138">
        <v>201486.59769839994</v>
      </c>
      <c r="I3717" s="139">
        <v>55.694466332510324</v>
      </c>
      <c r="J3717">
        <f t="shared" si="58"/>
        <v>1</v>
      </c>
      <c r="K3717" t="str">
        <f>INDEX('ICF pol crosswalk'!$B:$B,MATCH(D3717,'ICF pol crosswalk'!A:A,0))</f>
        <v>peatland restoration</v>
      </c>
      <c r="L3717" s="208">
        <f>IFERROR(I3717*About!$B$134,0)</f>
        <v>58.641428363110279</v>
      </c>
      <c r="M3717" t="str">
        <f>INDEX('ICF pol crosswalk'!$C:$C,MATCH(D3717,'ICF pol crosswalk'!A:A,0))</f>
        <v>CO2</v>
      </c>
      <c r="N3717" s="218">
        <f>IFERROR(H3717*IF(M3717="CH4",About!$B$101,IF(M3717="N2O",About!$B$102,1)),0)</f>
        <v>201486.59769839994</v>
      </c>
    </row>
    <row r="3718" spans="1:14" hidden="1" x14ac:dyDescent="0.35">
      <c r="A3718" s="134" t="s">
        <v>4082</v>
      </c>
      <c r="B3718" s="136" t="s">
        <v>4064</v>
      </c>
      <c r="C3718" s="135" t="s">
        <v>1451</v>
      </c>
      <c r="D3718" s="136" t="s">
        <v>4064</v>
      </c>
      <c r="E3718" s="136" t="s">
        <v>4016</v>
      </c>
      <c r="F3718" s="136" t="s">
        <v>4076</v>
      </c>
      <c r="G3718" s="137" t="s">
        <v>4018</v>
      </c>
      <c r="H3718" s="138">
        <v>548433.66597389989</v>
      </c>
      <c r="I3718" s="139">
        <v>18.246896998043681</v>
      </c>
      <c r="J3718">
        <f t="shared" si="58"/>
        <v>1</v>
      </c>
      <c r="K3718" t="str">
        <f>INDEX('ICF pol crosswalk'!$B:$B,MATCH(D3718,'ICF pol crosswalk'!A:A,0))</f>
        <v>peatland restoration</v>
      </c>
      <c r="L3718" s="208">
        <f>IFERROR(I3718*About!$B$134,0)</f>
        <v>19.212395299229744</v>
      </c>
      <c r="M3718" t="str">
        <f>INDEX('ICF pol crosswalk'!$C:$C,MATCH(D3718,'ICF pol crosswalk'!A:A,0))</f>
        <v>CO2</v>
      </c>
      <c r="N3718" s="218">
        <f>IFERROR(H3718*IF(M3718="CH4",About!$B$101,IF(M3718="N2O",About!$B$102,1)),0)</f>
        <v>548433.66597389989</v>
      </c>
    </row>
    <row r="3719" spans="1:14" hidden="1" x14ac:dyDescent="0.35">
      <c r="A3719" s="134" t="s">
        <v>4083</v>
      </c>
      <c r="B3719" s="136" t="s">
        <v>4064</v>
      </c>
      <c r="C3719" s="135" t="s">
        <v>1456</v>
      </c>
      <c r="D3719" s="136" t="s">
        <v>4064</v>
      </c>
      <c r="E3719" s="136" t="s">
        <v>4016</v>
      </c>
      <c r="F3719" s="136" t="s">
        <v>4076</v>
      </c>
      <c r="G3719" s="137" t="s">
        <v>4018</v>
      </c>
      <c r="H3719" s="138">
        <v>396081.45008144988</v>
      </c>
      <c r="I3719" s="139">
        <v>53.798289673633633</v>
      </c>
      <c r="J3719">
        <f t="shared" si="58"/>
        <v>1</v>
      </c>
      <c r="K3719" t="str">
        <f>INDEX('ICF pol crosswalk'!$B:$B,MATCH(D3719,'ICF pol crosswalk'!A:A,0))</f>
        <v>peatland restoration</v>
      </c>
      <c r="L3719" s="208">
        <f>IFERROR(I3719*About!$B$134,0)</f>
        <v>56.644919283708042</v>
      </c>
      <c r="M3719" t="str">
        <f>INDEX('ICF pol crosswalk'!$C:$C,MATCH(D3719,'ICF pol crosswalk'!A:A,0))</f>
        <v>CO2</v>
      </c>
      <c r="N3719" s="218">
        <f>IFERROR(H3719*IF(M3719="CH4",About!$B$101,IF(M3719="N2O",About!$B$102,1)),0)</f>
        <v>396081.45008144988</v>
      </c>
    </row>
    <row r="3720" spans="1:14" hidden="1" x14ac:dyDescent="0.35">
      <c r="A3720" s="134" t="s">
        <v>4084</v>
      </c>
      <c r="B3720" s="136" t="s">
        <v>4064</v>
      </c>
      <c r="C3720" s="135" t="s">
        <v>1461</v>
      </c>
      <c r="D3720" s="136" t="s">
        <v>4064</v>
      </c>
      <c r="E3720" s="136" t="s">
        <v>4016</v>
      </c>
      <c r="F3720" s="136" t="s">
        <v>4076</v>
      </c>
      <c r="G3720" s="137" t="s">
        <v>4018</v>
      </c>
      <c r="H3720" s="138">
        <v>667017.90422924981</v>
      </c>
      <c r="I3720" s="139">
        <v>39.215575328405855</v>
      </c>
      <c r="J3720">
        <f t="shared" si="58"/>
        <v>1</v>
      </c>
      <c r="K3720" t="str">
        <f>INDEX('ICF pol crosswalk'!$B:$B,MATCH(D3720,'ICF pol crosswalk'!A:A,0))</f>
        <v>peatland restoration</v>
      </c>
      <c r="L3720" s="208">
        <f>IFERROR(I3720*About!$B$134,0)</f>
        <v>41.290589582263337</v>
      </c>
      <c r="M3720" t="str">
        <f>INDEX('ICF pol crosswalk'!$C:$C,MATCH(D3720,'ICF pol crosswalk'!A:A,0))</f>
        <v>CO2</v>
      </c>
      <c r="N3720" s="218">
        <f>IFERROR(H3720*IF(M3720="CH4",About!$B$101,IF(M3720="N2O",About!$B$102,1)),0)</f>
        <v>667017.90422924981</v>
      </c>
    </row>
    <row r="3721" spans="1:14" hidden="1" x14ac:dyDescent="0.35">
      <c r="A3721" s="134" t="s">
        <v>4085</v>
      </c>
      <c r="B3721" s="136" t="s">
        <v>4064</v>
      </c>
      <c r="C3721" s="135" t="s">
        <v>1466</v>
      </c>
      <c r="D3721" s="136" t="s">
        <v>4064</v>
      </c>
      <c r="E3721" s="136" t="s">
        <v>4016</v>
      </c>
      <c r="F3721" s="136" t="s">
        <v>4076</v>
      </c>
      <c r="G3721" s="137" t="s">
        <v>4018</v>
      </c>
      <c r="H3721" s="138">
        <v>291795.37104059994</v>
      </c>
      <c r="I3721" s="139">
        <v>16.329307105066377</v>
      </c>
      <c r="J3721">
        <f t="shared" si="58"/>
        <v>1</v>
      </c>
      <c r="K3721" t="str">
        <f>INDEX('ICF pol crosswalk'!$B:$B,MATCH(D3721,'ICF pol crosswalk'!A:A,0))</f>
        <v>peatland restoration</v>
      </c>
      <c r="L3721" s="208">
        <f>IFERROR(I3721*About!$B$134,0)</f>
        <v>17.193339946988893</v>
      </c>
      <c r="M3721" t="str">
        <f>INDEX('ICF pol crosswalk'!$C:$C,MATCH(D3721,'ICF pol crosswalk'!A:A,0))</f>
        <v>CO2</v>
      </c>
      <c r="N3721" s="218">
        <f>IFERROR(H3721*IF(M3721="CH4",About!$B$101,IF(M3721="N2O",About!$B$102,1)),0)</f>
        <v>291795.37104059994</v>
      </c>
    </row>
    <row r="3722" spans="1:14" hidden="1" x14ac:dyDescent="0.35">
      <c r="A3722" s="134" t="s">
        <v>4086</v>
      </c>
      <c r="B3722" s="136" t="s">
        <v>4087</v>
      </c>
      <c r="C3722" s="135" t="s">
        <v>1412</v>
      </c>
      <c r="D3722" s="136" t="s">
        <v>4087</v>
      </c>
      <c r="E3722" s="136" t="s">
        <v>4016</v>
      </c>
      <c r="F3722" s="136" t="s">
        <v>4088</v>
      </c>
      <c r="G3722" s="137" t="s">
        <v>4030</v>
      </c>
      <c r="H3722" s="138">
        <v>36858.959100000007</v>
      </c>
      <c r="I3722" s="139">
        <v>41.922530483210508</v>
      </c>
      <c r="J3722">
        <f t="shared" si="58"/>
        <v>1</v>
      </c>
      <c r="K3722" t="str">
        <f>INDEX('ICF pol crosswalk'!$B:$B,MATCH(D3722,'ICF pol crosswalk'!A:A,0))</f>
        <v>peatland restoration</v>
      </c>
      <c r="L3722" s="208">
        <f>IFERROR(I3722*About!$B$134,0)</f>
        <v>44.14077789082728</v>
      </c>
      <c r="M3722" t="str">
        <f>INDEX('ICF pol crosswalk'!$C:$C,MATCH(D3722,'ICF pol crosswalk'!A:A,0))</f>
        <v>CO2</v>
      </c>
      <c r="N3722" s="218">
        <f>IFERROR(H3722*IF(M3722="CH4",About!$B$101,IF(M3722="N2O",About!$B$102,1)),0)</f>
        <v>36858.959100000007</v>
      </c>
    </row>
    <row r="3723" spans="1:14" hidden="1" x14ac:dyDescent="0.35">
      <c r="A3723" s="134" t="s">
        <v>4089</v>
      </c>
      <c r="B3723" s="136" t="s">
        <v>4087</v>
      </c>
      <c r="C3723" s="135" t="s">
        <v>1426</v>
      </c>
      <c r="D3723" s="136" t="s">
        <v>4087</v>
      </c>
      <c r="E3723" s="136" t="s">
        <v>4016</v>
      </c>
      <c r="F3723" s="136" t="s">
        <v>4088</v>
      </c>
      <c r="G3723" s="137" t="s">
        <v>4030</v>
      </c>
      <c r="H3723" s="138">
        <v>111206.44364999999</v>
      </c>
      <c r="I3723" s="139">
        <v>62.976509164623238</v>
      </c>
      <c r="J3723">
        <f t="shared" si="58"/>
        <v>1</v>
      </c>
      <c r="K3723" t="str">
        <f>INDEX('ICF pol crosswalk'!$B:$B,MATCH(D3723,'ICF pol crosswalk'!A:A,0))</f>
        <v>peatland restoration</v>
      </c>
      <c r="L3723" s="208">
        <f>IFERROR(I3723*About!$B$134,0)</f>
        <v>66.308786023510052</v>
      </c>
      <c r="M3723" t="str">
        <f>INDEX('ICF pol crosswalk'!$C:$C,MATCH(D3723,'ICF pol crosswalk'!A:A,0))</f>
        <v>CO2</v>
      </c>
      <c r="N3723" s="218">
        <f>IFERROR(H3723*IF(M3723="CH4",About!$B$101,IF(M3723="N2O",About!$B$102,1)),0)</f>
        <v>111206.44364999999</v>
      </c>
    </row>
    <row r="3724" spans="1:14" hidden="1" x14ac:dyDescent="0.35">
      <c r="A3724" s="134" t="s">
        <v>4090</v>
      </c>
      <c r="B3724" s="136" t="s">
        <v>4087</v>
      </c>
      <c r="C3724" s="135" t="s">
        <v>1431</v>
      </c>
      <c r="D3724" s="136" t="s">
        <v>4087</v>
      </c>
      <c r="E3724" s="136" t="s">
        <v>4016</v>
      </c>
      <c r="F3724" s="136" t="s">
        <v>4088</v>
      </c>
      <c r="G3724" s="137" t="s">
        <v>4030</v>
      </c>
      <c r="H3724" s="138">
        <v>202991.99969999996</v>
      </c>
      <c r="I3724" s="139">
        <v>41.951890587209412</v>
      </c>
      <c r="J3724">
        <f t="shared" si="58"/>
        <v>1</v>
      </c>
      <c r="K3724" t="str">
        <f>INDEX('ICF pol crosswalk'!$B:$B,MATCH(D3724,'ICF pol crosswalk'!A:A,0))</f>
        <v>peatland restoration</v>
      </c>
      <c r="L3724" s="208">
        <f>IFERROR(I3724*About!$B$134,0)</f>
        <v>44.171691526395776</v>
      </c>
      <c r="M3724" t="str">
        <f>INDEX('ICF pol crosswalk'!$C:$C,MATCH(D3724,'ICF pol crosswalk'!A:A,0))</f>
        <v>CO2</v>
      </c>
      <c r="N3724" s="218">
        <f>IFERROR(H3724*IF(M3724="CH4",About!$B$101,IF(M3724="N2O",About!$B$102,1)),0)</f>
        <v>202991.99969999996</v>
      </c>
    </row>
    <row r="3725" spans="1:14" hidden="1" x14ac:dyDescent="0.35">
      <c r="A3725" s="134" t="s">
        <v>4091</v>
      </c>
      <c r="B3725" s="136" t="s">
        <v>4087</v>
      </c>
      <c r="C3725" s="135" t="s">
        <v>1436</v>
      </c>
      <c r="D3725" s="136" t="s">
        <v>4087</v>
      </c>
      <c r="E3725" s="136" t="s">
        <v>4016</v>
      </c>
      <c r="F3725" s="136" t="s">
        <v>4088</v>
      </c>
      <c r="G3725" s="137" t="s">
        <v>4030</v>
      </c>
      <c r="H3725" s="138">
        <v>66407.503949999998</v>
      </c>
      <c r="I3725" s="139">
        <v>42.889421682430239</v>
      </c>
      <c r="J3725">
        <f t="shared" si="58"/>
        <v>1</v>
      </c>
      <c r="K3725" t="str">
        <f>INDEX('ICF pol crosswalk'!$B:$B,MATCH(D3725,'ICF pol crosswalk'!A:A,0))</f>
        <v>peatland restoration</v>
      </c>
      <c r="L3725" s="208">
        <f>IFERROR(I3725*About!$B$134,0)</f>
        <v>45.15883021680618</v>
      </c>
      <c r="M3725" t="str">
        <f>INDEX('ICF pol crosswalk'!$C:$C,MATCH(D3725,'ICF pol crosswalk'!A:A,0))</f>
        <v>CO2</v>
      </c>
      <c r="N3725" s="218">
        <f>IFERROR(H3725*IF(M3725="CH4",About!$B$101,IF(M3725="N2O",About!$B$102,1)),0)</f>
        <v>66407.503949999998</v>
      </c>
    </row>
    <row r="3726" spans="1:14" hidden="1" x14ac:dyDescent="0.35">
      <c r="A3726" s="134" t="s">
        <v>4092</v>
      </c>
      <c r="B3726" s="136" t="s">
        <v>4087</v>
      </c>
      <c r="C3726" s="135" t="s">
        <v>1441</v>
      </c>
      <c r="D3726" s="136" t="s">
        <v>4087</v>
      </c>
      <c r="E3726" s="136" t="s">
        <v>4016</v>
      </c>
      <c r="F3726" s="136" t="s">
        <v>4088</v>
      </c>
      <c r="G3726" s="137" t="s">
        <v>4030</v>
      </c>
      <c r="H3726" s="138">
        <v>26344.415999999997</v>
      </c>
      <c r="I3726" s="139">
        <v>16.559400781264248</v>
      </c>
      <c r="J3726">
        <f t="shared" si="58"/>
        <v>1</v>
      </c>
      <c r="K3726" t="str">
        <f>INDEX('ICF pol crosswalk'!$B:$B,MATCH(D3726,'ICF pol crosswalk'!A:A,0))</f>
        <v>peatland restoration</v>
      </c>
      <c r="L3726" s="208">
        <f>IFERROR(I3726*About!$B$134,0)</f>
        <v>17.435608572905966</v>
      </c>
      <c r="M3726" t="str">
        <f>INDEX('ICF pol crosswalk'!$C:$C,MATCH(D3726,'ICF pol crosswalk'!A:A,0))</f>
        <v>CO2</v>
      </c>
      <c r="N3726" s="218">
        <f>IFERROR(H3726*IF(M3726="CH4",About!$B$101,IF(M3726="N2O",About!$B$102,1)),0)</f>
        <v>26344.415999999997</v>
      </c>
    </row>
    <row r="3727" spans="1:14" hidden="1" x14ac:dyDescent="0.35">
      <c r="A3727" s="134" t="s">
        <v>4093</v>
      </c>
      <c r="B3727" s="136" t="s">
        <v>4087</v>
      </c>
      <c r="C3727" s="135" t="s">
        <v>1446</v>
      </c>
      <c r="D3727" s="136" t="s">
        <v>4087</v>
      </c>
      <c r="E3727" s="136" t="s">
        <v>4016</v>
      </c>
      <c r="F3727" s="136" t="s">
        <v>4088</v>
      </c>
      <c r="G3727" s="137" t="s">
        <v>4030</v>
      </c>
      <c r="H3727" s="138">
        <v>33234.751199999992</v>
      </c>
      <c r="I3727" s="139">
        <v>29.15909876099089</v>
      </c>
      <c r="J3727">
        <f t="shared" si="58"/>
        <v>1</v>
      </c>
      <c r="K3727" t="str">
        <f>INDEX('ICF pol crosswalk'!$B:$B,MATCH(D3727,'ICF pol crosswalk'!A:A,0))</f>
        <v>peatland restoration</v>
      </c>
      <c r="L3727" s="208">
        <f>IFERROR(I3727*About!$B$134,0)</f>
        <v>30.701994537783609</v>
      </c>
      <c r="M3727" t="str">
        <f>INDEX('ICF pol crosswalk'!$C:$C,MATCH(D3727,'ICF pol crosswalk'!A:A,0))</f>
        <v>CO2</v>
      </c>
      <c r="N3727" s="218">
        <f>IFERROR(H3727*IF(M3727="CH4",About!$B$101,IF(M3727="N2O",About!$B$102,1)),0)</f>
        <v>33234.751199999992</v>
      </c>
    </row>
    <row r="3728" spans="1:14" hidden="1" x14ac:dyDescent="0.35">
      <c r="A3728" s="134" t="s">
        <v>4094</v>
      </c>
      <c r="B3728" s="136" t="s">
        <v>4087</v>
      </c>
      <c r="C3728" s="135" t="s">
        <v>1451</v>
      </c>
      <c r="D3728" s="136" t="s">
        <v>4087</v>
      </c>
      <c r="E3728" s="136" t="s">
        <v>4016</v>
      </c>
      <c r="F3728" s="136" t="s">
        <v>4088</v>
      </c>
      <c r="G3728" s="137" t="s">
        <v>4030</v>
      </c>
      <c r="H3728" s="138">
        <v>90462.872700000007</v>
      </c>
      <c r="I3728" s="139">
        <v>26.086622822331062</v>
      </c>
      <c r="J3728">
        <f t="shared" si="58"/>
        <v>1</v>
      </c>
      <c r="K3728" t="str">
        <f>INDEX('ICF pol crosswalk'!$B:$B,MATCH(D3728,'ICF pol crosswalk'!A:A,0))</f>
        <v>peatland restoration</v>
      </c>
      <c r="L3728" s="208">
        <f>IFERROR(I3728*About!$B$134,0)</f>
        <v>27.466944639314111</v>
      </c>
      <c r="M3728" t="str">
        <f>INDEX('ICF pol crosswalk'!$C:$C,MATCH(D3728,'ICF pol crosswalk'!A:A,0))</f>
        <v>CO2</v>
      </c>
      <c r="N3728" s="218">
        <f>IFERROR(H3728*IF(M3728="CH4",About!$B$101,IF(M3728="N2O",About!$B$102,1)),0)</f>
        <v>90462.872700000007</v>
      </c>
    </row>
    <row r="3729" spans="1:14" hidden="1" x14ac:dyDescent="0.35">
      <c r="A3729" s="134" t="s">
        <v>4095</v>
      </c>
      <c r="B3729" s="136" t="s">
        <v>4087</v>
      </c>
      <c r="C3729" s="135" t="s">
        <v>1456</v>
      </c>
      <c r="D3729" s="136" t="s">
        <v>4087</v>
      </c>
      <c r="E3729" s="136" t="s">
        <v>4016</v>
      </c>
      <c r="F3729" s="136" t="s">
        <v>4088</v>
      </c>
      <c r="G3729" s="137" t="s">
        <v>4030</v>
      </c>
      <c r="H3729" s="138">
        <v>65332.724849999984</v>
      </c>
      <c r="I3729" s="139">
        <v>32.710225557058337</v>
      </c>
      <c r="J3729">
        <f t="shared" si="58"/>
        <v>1</v>
      </c>
      <c r="K3729" t="str">
        <f>INDEX('ICF pol crosswalk'!$B:$B,MATCH(D3729,'ICF pol crosswalk'!A:A,0))</f>
        <v>peatland restoration</v>
      </c>
      <c r="L3729" s="208">
        <f>IFERROR(I3729*About!$B$134,0)</f>
        <v>34.441022152783006</v>
      </c>
      <c r="M3729" t="str">
        <f>INDEX('ICF pol crosswalk'!$C:$C,MATCH(D3729,'ICF pol crosswalk'!A:A,0))</f>
        <v>CO2</v>
      </c>
      <c r="N3729" s="218">
        <f>IFERROR(H3729*IF(M3729="CH4",About!$B$101,IF(M3729="N2O",About!$B$102,1)),0)</f>
        <v>65332.724849999984</v>
      </c>
    </row>
    <row r="3730" spans="1:14" hidden="1" x14ac:dyDescent="0.35">
      <c r="A3730" s="134" t="s">
        <v>4096</v>
      </c>
      <c r="B3730" s="136" t="s">
        <v>4087</v>
      </c>
      <c r="C3730" s="135" t="s">
        <v>1461</v>
      </c>
      <c r="D3730" s="136" t="s">
        <v>4087</v>
      </c>
      <c r="E3730" s="136" t="s">
        <v>4016</v>
      </c>
      <c r="F3730" s="136" t="s">
        <v>4088</v>
      </c>
      <c r="G3730" s="137" t="s">
        <v>4030</v>
      </c>
      <c r="H3730" s="138">
        <v>110023.07024999999</v>
      </c>
      <c r="I3730" s="139">
        <v>22.652218849253135</v>
      </c>
      <c r="J3730">
        <f t="shared" si="58"/>
        <v>1</v>
      </c>
      <c r="K3730" t="str">
        <f>INDEX('ICF pol crosswalk'!$B:$B,MATCH(D3730,'ICF pol crosswalk'!A:A,0))</f>
        <v>peatland restoration</v>
      </c>
      <c r="L3730" s="208">
        <f>IFERROR(I3730*About!$B$134,0)</f>
        <v>23.850816003574423</v>
      </c>
      <c r="M3730" t="str">
        <f>INDEX('ICF pol crosswalk'!$C:$C,MATCH(D3730,'ICF pol crosswalk'!A:A,0))</f>
        <v>CO2</v>
      </c>
      <c r="N3730" s="218">
        <f>IFERROR(H3730*IF(M3730="CH4",About!$B$101,IF(M3730="N2O",About!$B$102,1)),0)</f>
        <v>110023.07024999999</v>
      </c>
    </row>
    <row r="3731" spans="1:14" hidden="1" x14ac:dyDescent="0.35">
      <c r="A3731" s="134" t="s">
        <v>4097</v>
      </c>
      <c r="B3731" s="136" t="s">
        <v>4087</v>
      </c>
      <c r="C3731" s="135" t="s">
        <v>1466</v>
      </c>
      <c r="D3731" s="136" t="s">
        <v>4087</v>
      </c>
      <c r="E3731" s="136" t="s">
        <v>4016</v>
      </c>
      <c r="F3731" s="136" t="s">
        <v>4088</v>
      </c>
      <c r="G3731" s="137" t="s">
        <v>4030</v>
      </c>
      <c r="H3731" s="138">
        <v>48130.975799999993</v>
      </c>
      <c r="I3731" s="139">
        <v>37.546652675905101</v>
      </c>
      <c r="J3731">
        <f t="shared" si="58"/>
        <v>1</v>
      </c>
      <c r="K3731" t="str">
        <f>INDEX('ICF pol crosswalk'!$B:$B,MATCH(D3731,'ICF pol crosswalk'!A:A,0))</f>
        <v>peatland restoration</v>
      </c>
      <c r="L3731" s="208">
        <f>IFERROR(I3731*About!$B$134,0)</f>
        <v>39.533359203469544</v>
      </c>
      <c r="M3731" t="str">
        <f>INDEX('ICF pol crosswalk'!$C:$C,MATCH(D3731,'ICF pol crosswalk'!A:A,0))</f>
        <v>CO2</v>
      </c>
      <c r="N3731" s="218">
        <f>IFERROR(H3731*IF(M3731="CH4",About!$B$101,IF(M3731="N2O",About!$B$102,1)),0)</f>
        <v>48130.975799999993</v>
      </c>
    </row>
    <row r="3732" spans="1:14" hidden="1" x14ac:dyDescent="0.35">
      <c r="A3732" s="134" t="s">
        <v>4098</v>
      </c>
      <c r="B3732" s="136" t="s">
        <v>4087</v>
      </c>
      <c r="C3732" s="135" t="s">
        <v>1412</v>
      </c>
      <c r="D3732" s="136" t="s">
        <v>4087</v>
      </c>
      <c r="E3732" s="136" t="s">
        <v>4016</v>
      </c>
      <c r="F3732" s="136" t="s">
        <v>4099</v>
      </c>
      <c r="G3732" s="137" t="s">
        <v>4018</v>
      </c>
      <c r="H3732" s="138">
        <v>36858.959100000007</v>
      </c>
      <c r="I3732" s="139">
        <v>108.36374662843329</v>
      </c>
      <c r="J3732">
        <f t="shared" si="58"/>
        <v>1</v>
      </c>
      <c r="K3732" t="str">
        <f>INDEX('ICF pol crosswalk'!$B:$B,MATCH(D3732,'ICF pol crosswalk'!A:A,0))</f>
        <v>peatland restoration</v>
      </c>
      <c r="L3732" s="208">
        <f>IFERROR(I3732*About!$B$134,0)</f>
        <v>114.09759898103475</v>
      </c>
      <c r="M3732" t="str">
        <f>INDEX('ICF pol crosswalk'!$C:$C,MATCH(D3732,'ICF pol crosswalk'!A:A,0))</f>
        <v>CO2</v>
      </c>
      <c r="N3732" s="218">
        <f>IFERROR(H3732*IF(M3732="CH4",About!$B$101,IF(M3732="N2O",About!$B$102,1)),0)</f>
        <v>36858.959100000007</v>
      </c>
    </row>
    <row r="3733" spans="1:14" hidden="1" x14ac:dyDescent="0.35">
      <c r="A3733" s="134" t="s">
        <v>4100</v>
      </c>
      <c r="B3733" s="136" t="s">
        <v>4087</v>
      </c>
      <c r="C3733" s="135" t="s">
        <v>1426</v>
      </c>
      <c r="D3733" s="136" t="s">
        <v>4087</v>
      </c>
      <c r="E3733" s="136" t="s">
        <v>4016</v>
      </c>
      <c r="F3733" s="136" t="s">
        <v>4099</v>
      </c>
      <c r="G3733" s="137" t="s">
        <v>4018</v>
      </c>
      <c r="H3733" s="138">
        <v>111206.44364999999</v>
      </c>
      <c r="I3733" s="139">
        <v>94.396809992988665</v>
      </c>
      <c r="J3733">
        <f t="shared" si="58"/>
        <v>1</v>
      </c>
      <c r="K3733" t="str">
        <f>INDEX('ICF pol crosswalk'!$B:$B,MATCH(D3733,'ICF pol crosswalk'!A:A,0))</f>
        <v>peatland restoration</v>
      </c>
      <c r="L3733" s="208">
        <f>IFERROR(I3733*About!$B$134,0)</f>
        <v>99.39162964344132</v>
      </c>
      <c r="M3733" t="str">
        <f>INDEX('ICF pol crosswalk'!$C:$C,MATCH(D3733,'ICF pol crosswalk'!A:A,0))</f>
        <v>CO2</v>
      </c>
      <c r="N3733" s="218">
        <f>IFERROR(H3733*IF(M3733="CH4",About!$B$101,IF(M3733="N2O",About!$B$102,1)),0)</f>
        <v>111206.44364999999</v>
      </c>
    </row>
    <row r="3734" spans="1:14" hidden="1" x14ac:dyDescent="0.35">
      <c r="A3734" s="134" t="s">
        <v>4101</v>
      </c>
      <c r="B3734" s="136" t="s">
        <v>4087</v>
      </c>
      <c r="C3734" s="135" t="s">
        <v>1431</v>
      </c>
      <c r="D3734" s="136" t="s">
        <v>4087</v>
      </c>
      <c r="E3734" s="136" t="s">
        <v>4016</v>
      </c>
      <c r="F3734" s="136" t="s">
        <v>4099</v>
      </c>
      <c r="G3734" s="137" t="s">
        <v>4018</v>
      </c>
      <c r="H3734" s="138">
        <v>202991.99969999996</v>
      </c>
      <c r="I3734" s="139">
        <v>42.523501962792267</v>
      </c>
      <c r="J3734">
        <f t="shared" si="58"/>
        <v>1</v>
      </c>
      <c r="K3734" t="str">
        <f>INDEX('ICF pol crosswalk'!$B:$B,MATCH(D3734,'ICF pol crosswalk'!A:A,0))</f>
        <v>peatland restoration</v>
      </c>
      <c r="L3734" s="208">
        <f>IFERROR(I3734*About!$B$134,0)</f>
        <v>44.773548582223498</v>
      </c>
      <c r="M3734" t="str">
        <f>INDEX('ICF pol crosswalk'!$C:$C,MATCH(D3734,'ICF pol crosswalk'!A:A,0))</f>
        <v>CO2</v>
      </c>
      <c r="N3734" s="218">
        <f>IFERROR(H3734*IF(M3734="CH4",About!$B$101,IF(M3734="N2O",About!$B$102,1)),0)</f>
        <v>202991.99969999996</v>
      </c>
    </row>
    <row r="3735" spans="1:14" hidden="1" x14ac:dyDescent="0.35">
      <c r="A3735" s="134" t="s">
        <v>4102</v>
      </c>
      <c r="B3735" s="136" t="s">
        <v>4087</v>
      </c>
      <c r="C3735" s="135" t="s">
        <v>1436</v>
      </c>
      <c r="D3735" s="136" t="s">
        <v>4087</v>
      </c>
      <c r="E3735" s="136" t="s">
        <v>4016</v>
      </c>
      <c r="F3735" s="136" t="s">
        <v>4099</v>
      </c>
      <c r="G3735" s="137" t="s">
        <v>4018</v>
      </c>
      <c r="H3735" s="138">
        <v>66407.503949999998</v>
      </c>
      <c r="I3735" s="139">
        <v>105.06732891765573</v>
      </c>
      <c r="J3735">
        <f t="shared" si="58"/>
        <v>1</v>
      </c>
      <c r="K3735" t="str">
        <f>INDEX('ICF pol crosswalk'!$B:$B,MATCH(D3735,'ICF pol crosswalk'!A:A,0))</f>
        <v>peatland restoration</v>
      </c>
      <c r="L3735" s="208">
        <f>IFERROR(I3735*About!$B$134,0)</f>
        <v>110.62675787650993</v>
      </c>
      <c r="M3735" t="str">
        <f>INDEX('ICF pol crosswalk'!$C:$C,MATCH(D3735,'ICF pol crosswalk'!A:A,0))</f>
        <v>CO2</v>
      </c>
      <c r="N3735" s="218">
        <f>IFERROR(H3735*IF(M3735="CH4",About!$B$101,IF(M3735="N2O",About!$B$102,1)),0)</f>
        <v>66407.503949999998</v>
      </c>
    </row>
    <row r="3736" spans="1:14" hidden="1" x14ac:dyDescent="0.35">
      <c r="A3736" s="134" t="s">
        <v>4103</v>
      </c>
      <c r="B3736" s="136" t="s">
        <v>4087</v>
      </c>
      <c r="C3736" s="135" t="s">
        <v>1441</v>
      </c>
      <c r="D3736" s="136" t="s">
        <v>4087</v>
      </c>
      <c r="E3736" s="136" t="s">
        <v>4016</v>
      </c>
      <c r="F3736" s="136" t="s">
        <v>4099</v>
      </c>
      <c r="G3736" s="137" t="s">
        <v>4018</v>
      </c>
      <c r="H3736" s="138">
        <v>26344.415999999997</v>
      </c>
      <c r="I3736" s="139">
        <v>79.550677854997133</v>
      </c>
      <c r="J3736">
        <f t="shared" si="58"/>
        <v>1</v>
      </c>
      <c r="K3736" t="str">
        <f>INDEX('ICF pol crosswalk'!$B:$B,MATCH(D3736,'ICF pol crosswalk'!A:A,0))</f>
        <v>peatland restoration</v>
      </c>
      <c r="L3736" s="208">
        <f>IFERROR(I3736*About!$B$134,0)</f>
        <v>83.759943920094898</v>
      </c>
      <c r="M3736" t="str">
        <f>INDEX('ICF pol crosswalk'!$C:$C,MATCH(D3736,'ICF pol crosswalk'!A:A,0))</f>
        <v>CO2</v>
      </c>
      <c r="N3736" s="218">
        <f>IFERROR(H3736*IF(M3736="CH4",About!$B$101,IF(M3736="N2O",About!$B$102,1)),0)</f>
        <v>26344.415999999997</v>
      </c>
    </row>
    <row r="3737" spans="1:14" hidden="1" x14ac:dyDescent="0.35">
      <c r="A3737" s="134" t="s">
        <v>4104</v>
      </c>
      <c r="B3737" s="136" t="s">
        <v>4087</v>
      </c>
      <c r="C3737" s="135" t="s">
        <v>1446</v>
      </c>
      <c r="D3737" s="136" t="s">
        <v>4087</v>
      </c>
      <c r="E3737" s="136" t="s">
        <v>4016</v>
      </c>
      <c r="F3737" s="136" t="s">
        <v>4099</v>
      </c>
      <c r="G3737" s="137" t="s">
        <v>4018</v>
      </c>
      <c r="H3737" s="138">
        <v>33234.751199999992</v>
      </c>
      <c r="I3737" s="139">
        <v>144.70681775791689</v>
      </c>
      <c r="J3737">
        <f t="shared" si="58"/>
        <v>1</v>
      </c>
      <c r="K3737" t="str">
        <f>INDEX('ICF pol crosswalk'!$B:$B,MATCH(D3737,'ICF pol crosswalk'!A:A,0))</f>
        <v>peatland restoration</v>
      </c>
      <c r="L3737" s="208">
        <f>IFERROR(I3737*About!$B$134,0)</f>
        <v>152.36369151186472</v>
      </c>
      <c r="M3737" t="str">
        <f>INDEX('ICF pol crosswalk'!$C:$C,MATCH(D3737,'ICF pol crosswalk'!A:A,0))</f>
        <v>CO2</v>
      </c>
      <c r="N3737" s="218">
        <f>IFERROR(H3737*IF(M3737="CH4",About!$B$101,IF(M3737="N2O",About!$B$102,1)),0)</f>
        <v>33234.751199999992</v>
      </c>
    </row>
    <row r="3738" spans="1:14" hidden="1" x14ac:dyDescent="0.35">
      <c r="A3738" s="134" t="s">
        <v>4105</v>
      </c>
      <c r="B3738" s="136" t="s">
        <v>4087</v>
      </c>
      <c r="C3738" s="135" t="s">
        <v>1451</v>
      </c>
      <c r="D3738" s="136" t="s">
        <v>4087</v>
      </c>
      <c r="E3738" s="136" t="s">
        <v>4016</v>
      </c>
      <c r="F3738" s="136" t="s">
        <v>4099</v>
      </c>
      <c r="G3738" s="137" t="s">
        <v>4018</v>
      </c>
      <c r="H3738" s="138">
        <v>90462.872700000007</v>
      </c>
      <c r="I3738" s="139">
        <v>47.40956458365573</v>
      </c>
      <c r="J3738">
        <f t="shared" si="58"/>
        <v>1</v>
      </c>
      <c r="K3738" t="str">
        <f>INDEX('ICF pol crosswalk'!$B:$B,MATCH(D3738,'ICF pol crosswalk'!A:A,0))</f>
        <v>peatland restoration</v>
      </c>
      <c r="L3738" s="208">
        <f>IFERROR(I3738*About!$B$134,0)</f>
        <v>49.918147498898691</v>
      </c>
      <c r="M3738" t="str">
        <f>INDEX('ICF pol crosswalk'!$C:$C,MATCH(D3738,'ICF pol crosswalk'!A:A,0))</f>
        <v>CO2</v>
      </c>
      <c r="N3738" s="218">
        <f>IFERROR(H3738*IF(M3738="CH4",About!$B$101,IF(M3738="N2O",About!$B$102,1)),0)</f>
        <v>90462.872700000007</v>
      </c>
    </row>
    <row r="3739" spans="1:14" hidden="1" x14ac:dyDescent="0.35">
      <c r="A3739" s="134" t="s">
        <v>4106</v>
      </c>
      <c r="B3739" s="136" t="s">
        <v>4087</v>
      </c>
      <c r="C3739" s="135" t="s">
        <v>1456</v>
      </c>
      <c r="D3739" s="136" t="s">
        <v>4087</v>
      </c>
      <c r="E3739" s="136" t="s">
        <v>4016</v>
      </c>
      <c r="F3739" s="136" t="s">
        <v>4099</v>
      </c>
      <c r="G3739" s="137" t="s">
        <v>4018</v>
      </c>
      <c r="H3739" s="138">
        <v>65332.724849999984</v>
      </c>
      <c r="I3739" s="139">
        <v>139.78012201448865</v>
      </c>
      <c r="J3739">
        <f t="shared" si="58"/>
        <v>1</v>
      </c>
      <c r="K3739" t="str">
        <f>INDEX('ICF pol crosswalk'!$B:$B,MATCH(D3739,'ICF pol crosswalk'!A:A,0))</f>
        <v>peatland restoration</v>
      </c>
      <c r="L3739" s="208">
        <f>IFERROR(I3739*About!$B$134,0)</f>
        <v>147.17630945167528</v>
      </c>
      <c r="M3739" t="str">
        <f>INDEX('ICF pol crosswalk'!$C:$C,MATCH(D3739,'ICF pol crosswalk'!A:A,0))</f>
        <v>CO2</v>
      </c>
      <c r="N3739" s="218">
        <f>IFERROR(H3739*IF(M3739="CH4",About!$B$101,IF(M3739="N2O",About!$B$102,1)),0)</f>
        <v>65332.724849999984</v>
      </c>
    </row>
    <row r="3740" spans="1:14" hidden="1" x14ac:dyDescent="0.35">
      <c r="A3740" s="134" t="s">
        <v>4107</v>
      </c>
      <c r="B3740" s="136" t="s">
        <v>4087</v>
      </c>
      <c r="C3740" s="135" t="s">
        <v>1461</v>
      </c>
      <c r="D3740" s="136" t="s">
        <v>4087</v>
      </c>
      <c r="E3740" s="136" t="s">
        <v>4016</v>
      </c>
      <c r="F3740" s="136" t="s">
        <v>4099</v>
      </c>
      <c r="G3740" s="137" t="s">
        <v>4018</v>
      </c>
      <c r="H3740" s="138">
        <v>110023.07024999999</v>
      </c>
      <c r="I3740" s="139">
        <v>101.8909325468656</v>
      </c>
      <c r="J3740">
        <f t="shared" si="58"/>
        <v>1</v>
      </c>
      <c r="K3740" t="str">
        <f>INDEX('ICF pol crosswalk'!$B:$B,MATCH(D3740,'ICF pol crosswalk'!A:A,0))</f>
        <v>peatland restoration</v>
      </c>
      <c r="L3740" s="208">
        <f>IFERROR(I3740*About!$B$134,0)</f>
        <v>107.2822888027161</v>
      </c>
      <c r="M3740" t="str">
        <f>INDEX('ICF pol crosswalk'!$C:$C,MATCH(D3740,'ICF pol crosswalk'!A:A,0))</f>
        <v>CO2</v>
      </c>
      <c r="N3740" s="218">
        <f>IFERROR(H3740*IF(M3740="CH4",About!$B$101,IF(M3740="N2O",About!$B$102,1)),0)</f>
        <v>110023.07024999999</v>
      </c>
    </row>
    <row r="3741" spans="1:14" hidden="1" x14ac:dyDescent="0.35">
      <c r="A3741" s="134" t="s">
        <v>4108</v>
      </c>
      <c r="B3741" s="136" t="s">
        <v>4087</v>
      </c>
      <c r="C3741" s="135" t="s">
        <v>1466</v>
      </c>
      <c r="D3741" s="136" t="s">
        <v>4087</v>
      </c>
      <c r="E3741" s="136" t="s">
        <v>4016</v>
      </c>
      <c r="F3741" s="136" t="s">
        <v>4099</v>
      </c>
      <c r="G3741" s="137" t="s">
        <v>4018</v>
      </c>
      <c r="H3741" s="138">
        <v>48130.975799999993</v>
      </c>
      <c r="I3741" s="139">
        <v>42.427232415845495</v>
      </c>
      <c r="J3741">
        <f t="shared" si="58"/>
        <v>1</v>
      </c>
      <c r="K3741" t="str">
        <f>INDEX('ICF pol crosswalk'!$B:$B,MATCH(D3741,'ICF pol crosswalk'!A:A,0))</f>
        <v>peatland restoration</v>
      </c>
      <c r="L3741" s="208">
        <f>IFERROR(I3741*About!$B$134,0)</f>
        <v>44.672185123471174</v>
      </c>
      <c r="M3741" t="str">
        <f>INDEX('ICF pol crosswalk'!$C:$C,MATCH(D3741,'ICF pol crosswalk'!A:A,0))</f>
        <v>CO2</v>
      </c>
      <c r="N3741" s="218">
        <f>IFERROR(H3741*IF(M3741="CH4",About!$B$101,IF(M3741="N2O",About!$B$102,1)),0)</f>
        <v>48130.975799999993</v>
      </c>
    </row>
    <row r="3742" spans="1:14" x14ac:dyDescent="0.35">
      <c r="A3742" s="134" t="s">
        <v>4109</v>
      </c>
      <c r="B3742" s="136" t="s">
        <v>4110</v>
      </c>
      <c r="C3742" s="135" t="s">
        <v>1412</v>
      </c>
      <c r="D3742" s="136" t="s">
        <v>4110</v>
      </c>
      <c r="E3742" s="136" t="s">
        <v>4016</v>
      </c>
      <c r="F3742" s="136" t="s">
        <v>4111</v>
      </c>
      <c r="G3742" s="137" t="s">
        <v>4018</v>
      </c>
      <c r="H3742" s="138">
        <v>993.1940787726578</v>
      </c>
      <c r="I3742" s="139">
        <v>24.27107975364391</v>
      </c>
      <c r="J3742">
        <f t="shared" si="58"/>
        <v>1</v>
      </c>
      <c r="K3742" t="str">
        <f>INDEX('ICF pol crosswalk'!$B:$B,MATCH(D3742,'ICF pol crosswalk'!A:A,0))</f>
        <v>tillage measures</v>
      </c>
      <c r="L3742" s="208">
        <f>IFERROR(I3742*About!$B$134,0)</f>
        <v>25.555335716321128</v>
      </c>
      <c r="M3742" t="str">
        <f>INDEX('ICF pol crosswalk'!$C:$C,MATCH(D3742,'ICF pol crosswalk'!A:A,0))</f>
        <v>CO2</v>
      </c>
      <c r="N3742" s="218">
        <f>IFERROR(H3742*IF(M3742="CH4",About!$B$101,IF(M3742="N2O",About!$B$102,1)),0)</f>
        <v>993.1940787726578</v>
      </c>
    </row>
    <row r="3743" spans="1:14" x14ac:dyDescent="0.35">
      <c r="A3743" s="134" t="s">
        <v>4112</v>
      </c>
      <c r="B3743" s="136" t="s">
        <v>4110</v>
      </c>
      <c r="C3743" s="135" t="s">
        <v>1426</v>
      </c>
      <c r="D3743" s="136" t="s">
        <v>4110</v>
      </c>
      <c r="E3743" s="136" t="s">
        <v>4016</v>
      </c>
      <c r="F3743" s="136" t="s">
        <v>4111</v>
      </c>
      <c r="G3743" s="137" t="s">
        <v>4018</v>
      </c>
      <c r="H3743" s="138">
        <v>212473.42504002366</v>
      </c>
      <c r="I3743" s="139">
        <v>16.665445712555726</v>
      </c>
      <c r="J3743">
        <f t="shared" si="58"/>
        <v>1</v>
      </c>
      <c r="K3743" t="str">
        <f>INDEX('ICF pol crosswalk'!$B:$B,MATCH(D3743,'ICF pol crosswalk'!A:A,0))</f>
        <v>tillage measures</v>
      </c>
      <c r="L3743" s="208">
        <f>IFERROR(I3743*About!$B$134,0)</f>
        <v>17.547264661043581</v>
      </c>
      <c r="M3743" t="str">
        <f>INDEX('ICF pol crosswalk'!$C:$C,MATCH(D3743,'ICF pol crosswalk'!A:A,0))</f>
        <v>CO2</v>
      </c>
      <c r="N3743" s="218">
        <f>IFERROR(H3743*IF(M3743="CH4",About!$B$101,IF(M3743="N2O",About!$B$102,1)),0)</f>
        <v>212473.42504002366</v>
      </c>
    </row>
    <row r="3744" spans="1:14" x14ac:dyDescent="0.35">
      <c r="A3744" s="134" t="s">
        <v>4113</v>
      </c>
      <c r="B3744" s="136" t="s">
        <v>4110</v>
      </c>
      <c r="C3744" s="135" t="s">
        <v>1431</v>
      </c>
      <c r="D3744" s="136" t="s">
        <v>4110</v>
      </c>
      <c r="E3744" s="136" t="s">
        <v>4016</v>
      </c>
      <c r="F3744" s="136" t="s">
        <v>4111</v>
      </c>
      <c r="G3744" s="137" t="s">
        <v>4018</v>
      </c>
      <c r="H3744" s="138">
        <v>0</v>
      </c>
      <c r="I3744" s="139">
        <v>47.747084267174266</v>
      </c>
      <c r="J3744">
        <f t="shared" si="58"/>
        <v>1</v>
      </c>
      <c r="K3744" t="str">
        <f>INDEX('ICF pol crosswalk'!$B:$B,MATCH(D3744,'ICF pol crosswalk'!A:A,0))</f>
        <v>tillage measures</v>
      </c>
      <c r="L3744" s="208">
        <f>IFERROR(I3744*About!$B$134,0)</f>
        <v>50.273526365876691</v>
      </c>
      <c r="M3744" t="str">
        <f>INDEX('ICF pol crosswalk'!$C:$C,MATCH(D3744,'ICF pol crosswalk'!A:A,0))</f>
        <v>CO2</v>
      </c>
      <c r="N3744" s="218">
        <f>IFERROR(H3744*IF(M3744="CH4",About!$B$101,IF(M3744="N2O",About!$B$102,1)),0)</f>
        <v>0</v>
      </c>
    </row>
    <row r="3745" spans="1:14" x14ac:dyDescent="0.35">
      <c r="A3745" s="134" t="s">
        <v>4114</v>
      </c>
      <c r="B3745" s="136" t="s">
        <v>4110</v>
      </c>
      <c r="C3745" s="135" t="s">
        <v>1436</v>
      </c>
      <c r="D3745" s="136" t="s">
        <v>4110</v>
      </c>
      <c r="E3745" s="136" t="s">
        <v>4016</v>
      </c>
      <c r="F3745" s="136" t="s">
        <v>4111</v>
      </c>
      <c r="G3745" s="137" t="s">
        <v>4018</v>
      </c>
      <c r="H3745" s="138">
        <v>199713.80228685023</v>
      </c>
      <c r="I3745" s="139">
        <v>37.660201248965656</v>
      </c>
      <c r="J3745">
        <f t="shared" si="58"/>
        <v>1</v>
      </c>
      <c r="K3745" t="str">
        <f>INDEX('ICF pol crosswalk'!$B:$B,MATCH(D3745,'ICF pol crosswalk'!A:A,0))</f>
        <v>tillage measures</v>
      </c>
      <c r="L3745" s="208">
        <f>IFERROR(I3745*About!$B$134,0)</f>
        <v>39.652915973671995</v>
      </c>
      <c r="M3745" t="str">
        <f>INDEX('ICF pol crosswalk'!$C:$C,MATCH(D3745,'ICF pol crosswalk'!A:A,0))</f>
        <v>CO2</v>
      </c>
      <c r="N3745" s="218">
        <f>IFERROR(H3745*IF(M3745="CH4",About!$B$101,IF(M3745="N2O",About!$B$102,1)),0)</f>
        <v>199713.80228685023</v>
      </c>
    </row>
    <row r="3746" spans="1:14" x14ac:dyDescent="0.35">
      <c r="A3746" s="134" t="s">
        <v>4115</v>
      </c>
      <c r="B3746" s="136" t="s">
        <v>4110</v>
      </c>
      <c r="C3746" s="135" t="s">
        <v>1441</v>
      </c>
      <c r="D3746" s="136" t="s">
        <v>4110</v>
      </c>
      <c r="E3746" s="136" t="s">
        <v>4016</v>
      </c>
      <c r="F3746" s="136" t="s">
        <v>4111</v>
      </c>
      <c r="G3746" s="137" t="s">
        <v>4018</v>
      </c>
      <c r="H3746" s="138">
        <v>88370.903738324851</v>
      </c>
      <c r="I3746" s="139">
        <v>27.255848871348743</v>
      </c>
      <c r="J3746">
        <f t="shared" si="58"/>
        <v>1</v>
      </c>
      <c r="K3746" t="str">
        <f>INDEX('ICF pol crosswalk'!$B:$B,MATCH(D3746,'ICF pol crosswalk'!A:A,0))</f>
        <v>tillage measures</v>
      </c>
      <c r="L3746" s="208">
        <f>IFERROR(I3746*About!$B$134,0)</f>
        <v>28.698037961663257</v>
      </c>
      <c r="M3746" t="str">
        <f>INDEX('ICF pol crosswalk'!$C:$C,MATCH(D3746,'ICF pol crosswalk'!A:A,0))</f>
        <v>CO2</v>
      </c>
      <c r="N3746" s="218">
        <f>IFERROR(H3746*IF(M3746="CH4",About!$B$101,IF(M3746="N2O",About!$B$102,1)),0)</f>
        <v>88370.903738324851</v>
      </c>
    </row>
    <row r="3747" spans="1:14" x14ac:dyDescent="0.35">
      <c r="A3747" s="134" t="s">
        <v>4116</v>
      </c>
      <c r="B3747" s="136" t="s">
        <v>4110</v>
      </c>
      <c r="C3747" s="135" t="s">
        <v>1446</v>
      </c>
      <c r="D3747" s="136" t="s">
        <v>4110</v>
      </c>
      <c r="E3747" s="136" t="s">
        <v>4016</v>
      </c>
      <c r="F3747" s="136" t="s">
        <v>4111</v>
      </c>
      <c r="G3747" s="137" t="s">
        <v>4018</v>
      </c>
      <c r="H3747" s="138">
        <v>268.7466330796604</v>
      </c>
      <c r="I3747" s="139">
        <v>78.411459026452931</v>
      </c>
      <c r="J3747">
        <f t="shared" si="58"/>
        <v>1</v>
      </c>
      <c r="K3747" t="str">
        <f>INDEX('ICF pol crosswalk'!$B:$B,MATCH(D3747,'ICF pol crosswalk'!A:A,0))</f>
        <v>tillage measures</v>
      </c>
      <c r="L3747" s="208">
        <f>IFERROR(I3747*About!$B$134,0)</f>
        <v>82.560445590671364</v>
      </c>
      <c r="M3747" t="str">
        <f>INDEX('ICF pol crosswalk'!$C:$C,MATCH(D3747,'ICF pol crosswalk'!A:A,0))</f>
        <v>CO2</v>
      </c>
      <c r="N3747" s="218">
        <f>IFERROR(H3747*IF(M3747="CH4",About!$B$101,IF(M3747="N2O",About!$B$102,1)),0)</f>
        <v>268.7466330796604</v>
      </c>
    </row>
    <row r="3748" spans="1:14" x14ac:dyDescent="0.35">
      <c r="A3748" s="134" t="s">
        <v>4117</v>
      </c>
      <c r="B3748" s="136" t="s">
        <v>4110</v>
      </c>
      <c r="C3748" s="135" t="s">
        <v>1451</v>
      </c>
      <c r="D3748" s="136" t="s">
        <v>4110</v>
      </c>
      <c r="E3748" s="136" t="s">
        <v>4016</v>
      </c>
      <c r="F3748" s="136" t="s">
        <v>4111</v>
      </c>
      <c r="G3748" s="137" t="s">
        <v>4018</v>
      </c>
      <c r="H3748" s="138">
        <v>846177.98584186297</v>
      </c>
      <c r="I3748" s="139">
        <v>26.300802446261041</v>
      </c>
      <c r="J3748">
        <f t="shared" si="58"/>
        <v>1</v>
      </c>
      <c r="K3748" t="str">
        <f>INDEX('ICF pol crosswalk'!$B:$B,MATCH(D3748,'ICF pol crosswalk'!A:A,0))</f>
        <v>tillage measures</v>
      </c>
      <c r="L3748" s="208">
        <f>IFERROR(I3748*About!$B$134,0)</f>
        <v>27.692457152506041</v>
      </c>
      <c r="M3748" t="str">
        <f>INDEX('ICF pol crosswalk'!$C:$C,MATCH(D3748,'ICF pol crosswalk'!A:A,0))</f>
        <v>CO2</v>
      </c>
      <c r="N3748" s="218">
        <f>IFERROR(H3748*IF(M3748="CH4",About!$B$101,IF(M3748="N2O",About!$B$102,1)),0)</f>
        <v>846177.98584186297</v>
      </c>
    </row>
    <row r="3749" spans="1:14" x14ac:dyDescent="0.35">
      <c r="A3749" s="134" t="s">
        <v>4118</v>
      </c>
      <c r="B3749" s="136" t="s">
        <v>4110</v>
      </c>
      <c r="C3749" s="135" t="s">
        <v>1456</v>
      </c>
      <c r="D3749" s="136" t="s">
        <v>4110</v>
      </c>
      <c r="E3749" s="136" t="s">
        <v>4016</v>
      </c>
      <c r="F3749" s="136" t="s">
        <v>4111</v>
      </c>
      <c r="G3749" s="137" t="s">
        <v>4018</v>
      </c>
      <c r="H3749" s="138">
        <v>140.21563465025761</v>
      </c>
      <c r="I3749" s="139">
        <v>45.506733309080744</v>
      </c>
      <c r="J3749">
        <f t="shared" si="58"/>
        <v>1</v>
      </c>
      <c r="K3749" t="str">
        <f>INDEX('ICF pol crosswalk'!$B:$B,MATCH(D3749,'ICF pol crosswalk'!A:A,0))</f>
        <v>tillage measures</v>
      </c>
      <c r="L3749" s="208">
        <f>IFERROR(I3749*About!$B$134,0)</f>
        <v>47.914631688030063</v>
      </c>
      <c r="M3749" t="str">
        <f>INDEX('ICF pol crosswalk'!$C:$C,MATCH(D3749,'ICF pol crosswalk'!A:A,0))</f>
        <v>CO2</v>
      </c>
      <c r="N3749" s="218">
        <f>IFERROR(H3749*IF(M3749="CH4",About!$B$101,IF(M3749="N2O",About!$B$102,1)),0)</f>
        <v>140.21563465025761</v>
      </c>
    </row>
    <row r="3750" spans="1:14" x14ac:dyDescent="0.35">
      <c r="A3750" s="134" t="s">
        <v>4119</v>
      </c>
      <c r="B3750" s="136" t="s">
        <v>4110</v>
      </c>
      <c r="C3750" s="135" t="s">
        <v>1461</v>
      </c>
      <c r="D3750" s="136" t="s">
        <v>4110</v>
      </c>
      <c r="E3750" s="136" t="s">
        <v>4016</v>
      </c>
      <c r="F3750" s="136" t="s">
        <v>4111</v>
      </c>
      <c r="G3750" s="137" t="s">
        <v>4018</v>
      </c>
      <c r="H3750" s="138">
        <v>190331.0394015038</v>
      </c>
      <c r="I3750" s="139">
        <v>39.849700676153091</v>
      </c>
      <c r="J3750">
        <f t="shared" si="58"/>
        <v>1</v>
      </c>
      <c r="K3750" t="str">
        <f>INDEX('ICF pol crosswalk'!$B:$B,MATCH(D3750,'ICF pol crosswalk'!A:A,0))</f>
        <v>tillage measures</v>
      </c>
      <c r="L3750" s="208">
        <f>IFERROR(I3750*About!$B$134,0)</f>
        <v>41.958268412887939</v>
      </c>
      <c r="M3750" t="str">
        <f>INDEX('ICF pol crosswalk'!$C:$C,MATCH(D3750,'ICF pol crosswalk'!A:A,0))</f>
        <v>CO2</v>
      </c>
      <c r="N3750" s="218">
        <f>IFERROR(H3750*IF(M3750="CH4",About!$B$101,IF(M3750="N2O",About!$B$102,1)),0)</f>
        <v>190331.0394015038</v>
      </c>
    </row>
    <row r="3751" spans="1:14" x14ac:dyDescent="0.35">
      <c r="A3751" s="134" t="s">
        <v>4120</v>
      </c>
      <c r="B3751" s="136" t="s">
        <v>4110</v>
      </c>
      <c r="C3751" s="135" t="s">
        <v>1466</v>
      </c>
      <c r="D3751" s="136" t="s">
        <v>4110</v>
      </c>
      <c r="E3751" s="136" t="s">
        <v>4016</v>
      </c>
      <c r="F3751" s="136" t="s">
        <v>4111</v>
      </c>
      <c r="G3751" s="137" t="s">
        <v>4018</v>
      </c>
      <c r="H3751" s="138">
        <v>1530.6873449319787</v>
      </c>
      <c r="I3751" s="139">
        <v>18.400997784220451</v>
      </c>
      <c r="J3751">
        <f t="shared" si="58"/>
        <v>1</v>
      </c>
      <c r="K3751" t="str">
        <f>INDEX('ICF pol crosswalk'!$B:$B,MATCH(D3751,'ICF pol crosswalk'!A:A,0))</f>
        <v>tillage measures</v>
      </c>
      <c r="L3751" s="208">
        <f>IFERROR(I3751*About!$B$134,0)</f>
        <v>19.374650022335135</v>
      </c>
      <c r="M3751" t="str">
        <f>INDEX('ICF pol crosswalk'!$C:$C,MATCH(D3751,'ICF pol crosswalk'!A:A,0))</f>
        <v>CO2</v>
      </c>
      <c r="N3751" s="218">
        <f>IFERROR(H3751*IF(M3751="CH4",About!$B$101,IF(M3751="N2O",About!$B$102,1)),0)</f>
        <v>1530.6873449319787</v>
      </c>
    </row>
    <row r="3752" spans="1:14" x14ac:dyDescent="0.35">
      <c r="A3752" s="134" t="s">
        <v>4121</v>
      </c>
      <c r="B3752" s="136" t="s">
        <v>4110</v>
      </c>
      <c r="C3752" s="135" t="s">
        <v>1412</v>
      </c>
      <c r="D3752" s="136" t="s">
        <v>4110</v>
      </c>
      <c r="E3752" s="136" t="s">
        <v>4016</v>
      </c>
      <c r="F3752" s="136" t="s">
        <v>4122</v>
      </c>
      <c r="G3752" s="137" t="s">
        <v>4018</v>
      </c>
      <c r="H3752" s="138">
        <v>993.1940787726578</v>
      </c>
      <c r="I3752" s="139">
        <v>95.312169516312935</v>
      </c>
      <c r="J3752">
        <f t="shared" si="58"/>
        <v>1</v>
      </c>
      <c r="K3752" t="str">
        <f>INDEX('ICF pol crosswalk'!$B:$B,MATCH(D3752,'ICF pol crosswalk'!A:A,0))</f>
        <v>tillage measures</v>
      </c>
      <c r="L3752" s="208">
        <f>IFERROR(I3752*About!$B$134,0)</f>
        <v>100.35542359727938</v>
      </c>
      <c r="M3752" t="str">
        <f>INDEX('ICF pol crosswalk'!$C:$C,MATCH(D3752,'ICF pol crosswalk'!A:A,0))</f>
        <v>CO2</v>
      </c>
      <c r="N3752" s="218">
        <f>IFERROR(H3752*IF(M3752="CH4",About!$B$101,IF(M3752="N2O",About!$B$102,1)),0)</f>
        <v>993.1940787726578</v>
      </c>
    </row>
    <row r="3753" spans="1:14" x14ac:dyDescent="0.35">
      <c r="A3753" s="134" t="s">
        <v>4123</v>
      </c>
      <c r="B3753" s="136" t="s">
        <v>4110</v>
      </c>
      <c r="C3753" s="135" t="s">
        <v>1426</v>
      </c>
      <c r="D3753" s="136" t="s">
        <v>4110</v>
      </c>
      <c r="E3753" s="136" t="s">
        <v>4016</v>
      </c>
      <c r="F3753" s="136" t="s">
        <v>4122</v>
      </c>
      <c r="G3753" s="137" t="s">
        <v>4018</v>
      </c>
      <c r="H3753" s="138">
        <v>212473.42504002366</v>
      </c>
      <c r="I3753" s="139">
        <v>97.936526142890074</v>
      </c>
      <c r="J3753">
        <f t="shared" si="58"/>
        <v>1</v>
      </c>
      <c r="K3753" t="str">
        <f>INDEX('ICF pol crosswalk'!$B:$B,MATCH(D3753,'ICF pol crosswalk'!A:A,0))</f>
        <v>tillage measures</v>
      </c>
      <c r="L3753" s="208">
        <f>IFERROR(I3753*About!$B$134,0)</f>
        <v>103.11864284060381</v>
      </c>
      <c r="M3753" t="str">
        <f>INDEX('ICF pol crosswalk'!$C:$C,MATCH(D3753,'ICF pol crosswalk'!A:A,0))</f>
        <v>CO2</v>
      </c>
      <c r="N3753" s="218">
        <f>IFERROR(H3753*IF(M3753="CH4",About!$B$101,IF(M3753="N2O",About!$B$102,1)),0)</f>
        <v>212473.42504002366</v>
      </c>
    </row>
    <row r="3754" spans="1:14" x14ac:dyDescent="0.35">
      <c r="A3754" s="134" t="s">
        <v>4124</v>
      </c>
      <c r="B3754" s="136" t="s">
        <v>4110</v>
      </c>
      <c r="C3754" s="135" t="s">
        <v>1431</v>
      </c>
      <c r="D3754" s="136" t="s">
        <v>4110</v>
      </c>
      <c r="E3754" s="136" t="s">
        <v>4016</v>
      </c>
      <c r="F3754" s="136" t="s">
        <v>4122</v>
      </c>
      <c r="G3754" s="137" t="s">
        <v>4018</v>
      </c>
      <c r="H3754" s="138">
        <v>0</v>
      </c>
      <c r="I3754" s="139">
        <v>123.19675000643011</v>
      </c>
      <c r="J3754">
        <f t="shared" si="58"/>
        <v>1</v>
      </c>
      <c r="K3754" t="str">
        <f>INDEX('ICF pol crosswalk'!$B:$B,MATCH(D3754,'ICF pol crosswalk'!A:A,0))</f>
        <v>tillage measures</v>
      </c>
      <c r="L3754" s="208">
        <f>IFERROR(I3754*About!$B$134,0)</f>
        <v>129.71546126213593</v>
      </c>
      <c r="M3754" t="str">
        <f>INDEX('ICF pol crosswalk'!$C:$C,MATCH(D3754,'ICF pol crosswalk'!A:A,0))</f>
        <v>CO2</v>
      </c>
      <c r="N3754" s="218">
        <f>IFERROR(H3754*IF(M3754="CH4",About!$B$101,IF(M3754="N2O",About!$B$102,1)),0)</f>
        <v>0</v>
      </c>
    </row>
    <row r="3755" spans="1:14" x14ac:dyDescent="0.35">
      <c r="A3755" s="134" t="s">
        <v>4125</v>
      </c>
      <c r="B3755" s="136" t="s">
        <v>4110</v>
      </c>
      <c r="C3755" s="135" t="s">
        <v>1436</v>
      </c>
      <c r="D3755" s="136" t="s">
        <v>4110</v>
      </c>
      <c r="E3755" s="136" t="s">
        <v>4016</v>
      </c>
      <c r="F3755" s="136" t="s">
        <v>4122</v>
      </c>
      <c r="G3755" s="137" t="s">
        <v>4018</v>
      </c>
      <c r="H3755" s="138">
        <v>199713.80228685023</v>
      </c>
      <c r="I3755" s="139">
        <v>129.59374158058918</v>
      </c>
      <c r="J3755">
        <f t="shared" si="58"/>
        <v>1</v>
      </c>
      <c r="K3755" t="str">
        <f>INDEX('ICF pol crosswalk'!$B:$B,MATCH(D3755,'ICF pol crosswalk'!A:A,0))</f>
        <v>tillage measures</v>
      </c>
      <c r="L3755" s="208">
        <f>IFERROR(I3755*About!$B$134,0)</f>
        <v>136.4509369357128</v>
      </c>
      <c r="M3755" t="str">
        <f>INDEX('ICF pol crosswalk'!$C:$C,MATCH(D3755,'ICF pol crosswalk'!A:A,0))</f>
        <v>CO2</v>
      </c>
      <c r="N3755" s="218">
        <f>IFERROR(H3755*IF(M3755="CH4",About!$B$101,IF(M3755="N2O",About!$B$102,1)),0)</f>
        <v>199713.80228685023</v>
      </c>
    </row>
    <row r="3756" spans="1:14" x14ac:dyDescent="0.35">
      <c r="A3756" s="134" t="s">
        <v>4126</v>
      </c>
      <c r="B3756" s="136" t="s">
        <v>4110</v>
      </c>
      <c r="C3756" s="135" t="s">
        <v>1441</v>
      </c>
      <c r="D3756" s="136" t="s">
        <v>4110</v>
      </c>
      <c r="E3756" s="136" t="s">
        <v>4016</v>
      </c>
      <c r="F3756" s="136" t="s">
        <v>4122</v>
      </c>
      <c r="G3756" s="137" t="s">
        <v>4018</v>
      </c>
      <c r="H3756" s="138">
        <v>88370.903738324851</v>
      </c>
      <c r="I3756" s="139">
        <v>59.712832214985006</v>
      </c>
      <c r="J3756">
        <f t="shared" si="58"/>
        <v>1</v>
      </c>
      <c r="K3756" t="str">
        <f>INDEX('ICF pol crosswalk'!$B:$B,MATCH(D3756,'ICF pol crosswalk'!A:A,0))</f>
        <v>tillage measures</v>
      </c>
      <c r="L3756" s="208">
        <f>IFERROR(I3756*About!$B$134,0)</f>
        <v>62.872418092449955</v>
      </c>
      <c r="M3756" t="str">
        <f>INDEX('ICF pol crosswalk'!$C:$C,MATCH(D3756,'ICF pol crosswalk'!A:A,0))</f>
        <v>CO2</v>
      </c>
      <c r="N3756" s="218">
        <f>IFERROR(H3756*IF(M3756="CH4",About!$B$101,IF(M3756="N2O",About!$B$102,1)),0)</f>
        <v>88370.903738324851</v>
      </c>
    </row>
    <row r="3757" spans="1:14" x14ac:dyDescent="0.35">
      <c r="A3757" s="134" t="s">
        <v>4127</v>
      </c>
      <c r="B3757" s="136" t="s">
        <v>4110</v>
      </c>
      <c r="C3757" s="135" t="s">
        <v>1446</v>
      </c>
      <c r="D3757" s="136" t="s">
        <v>4110</v>
      </c>
      <c r="E3757" s="136" t="s">
        <v>4016</v>
      </c>
      <c r="F3757" s="136" t="s">
        <v>4122</v>
      </c>
      <c r="G3757" s="137" t="s">
        <v>4018</v>
      </c>
      <c r="H3757" s="138">
        <v>268.7466330796604</v>
      </c>
      <c r="I3757" s="139">
        <v>194.07455804570412</v>
      </c>
      <c r="J3757">
        <f t="shared" si="58"/>
        <v>1</v>
      </c>
      <c r="K3757" t="str">
        <f>INDEX('ICF pol crosswalk'!$B:$B,MATCH(D3757,'ICF pol crosswalk'!A:A,0))</f>
        <v>tillage measures</v>
      </c>
      <c r="L3757" s="208">
        <f>IFERROR(I3757*About!$B$134,0)</f>
        <v>204.34362769171861</v>
      </c>
      <c r="M3757" t="str">
        <f>INDEX('ICF pol crosswalk'!$C:$C,MATCH(D3757,'ICF pol crosswalk'!A:A,0))</f>
        <v>CO2</v>
      </c>
      <c r="N3757" s="218">
        <f>IFERROR(H3757*IF(M3757="CH4",About!$B$101,IF(M3757="N2O",About!$B$102,1)),0)</f>
        <v>268.7466330796604</v>
      </c>
    </row>
    <row r="3758" spans="1:14" x14ac:dyDescent="0.35">
      <c r="A3758" s="134" t="s">
        <v>4128</v>
      </c>
      <c r="B3758" s="136" t="s">
        <v>4110</v>
      </c>
      <c r="C3758" s="135" t="s">
        <v>1451</v>
      </c>
      <c r="D3758" s="136" t="s">
        <v>4110</v>
      </c>
      <c r="E3758" s="136" t="s">
        <v>4016</v>
      </c>
      <c r="F3758" s="136" t="s">
        <v>4122</v>
      </c>
      <c r="G3758" s="137" t="s">
        <v>4018</v>
      </c>
      <c r="H3758" s="138">
        <v>846177.98584186297</v>
      </c>
      <c r="I3758" s="139">
        <v>164.06528904770587</v>
      </c>
      <c r="J3758">
        <f t="shared" si="58"/>
        <v>1</v>
      </c>
      <c r="K3758" t="str">
        <f>INDEX('ICF pol crosswalk'!$B:$B,MATCH(D3758,'ICF pol crosswalk'!A:A,0))</f>
        <v>tillage measures</v>
      </c>
      <c r="L3758" s="208">
        <f>IFERROR(I3758*About!$B$134,0)</f>
        <v>172.74647784797935</v>
      </c>
      <c r="M3758" t="str">
        <f>INDEX('ICF pol crosswalk'!$C:$C,MATCH(D3758,'ICF pol crosswalk'!A:A,0))</f>
        <v>CO2</v>
      </c>
      <c r="N3758" s="218">
        <f>IFERROR(H3758*IF(M3758="CH4",About!$B$101,IF(M3758="N2O",About!$B$102,1)),0)</f>
        <v>846177.98584186297</v>
      </c>
    </row>
    <row r="3759" spans="1:14" x14ac:dyDescent="0.35">
      <c r="A3759" s="134" t="s">
        <v>4129</v>
      </c>
      <c r="B3759" s="136" t="s">
        <v>4110</v>
      </c>
      <c r="C3759" s="135" t="s">
        <v>1456</v>
      </c>
      <c r="D3759" s="136" t="s">
        <v>4110</v>
      </c>
      <c r="E3759" s="136" t="s">
        <v>4016</v>
      </c>
      <c r="F3759" s="136" t="s">
        <v>4122</v>
      </c>
      <c r="G3759" s="137" t="s">
        <v>4018</v>
      </c>
      <c r="H3759" s="138">
        <v>140.21563465025761</v>
      </c>
      <c r="I3759" s="139">
        <v>215.10681212174592</v>
      </c>
      <c r="J3759">
        <f t="shared" si="58"/>
        <v>1</v>
      </c>
      <c r="K3759" t="str">
        <f>INDEX('ICF pol crosswalk'!$B:$B,MATCH(D3759,'ICF pol crosswalk'!A:A,0))</f>
        <v>tillage measures</v>
      </c>
      <c r="L3759" s="208">
        <f>IFERROR(I3759*About!$B$134,0)</f>
        <v>226.48876170470032</v>
      </c>
      <c r="M3759" t="str">
        <f>INDEX('ICF pol crosswalk'!$C:$C,MATCH(D3759,'ICF pol crosswalk'!A:A,0))</f>
        <v>CO2</v>
      </c>
      <c r="N3759" s="218">
        <f>IFERROR(H3759*IF(M3759="CH4",About!$B$101,IF(M3759="N2O",About!$B$102,1)),0)</f>
        <v>140.21563465025761</v>
      </c>
    </row>
    <row r="3760" spans="1:14" x14ac:dyDescent="0.35">
      <c r="A3760" s="134" t="s">
        <v>4130</v>
      </c>
      <c r="B3760" s="136" t="s">
        <v>4110</v>
      </c>
      <c r="C3760" s="135" t="s">
        <v>1461</v>
      </c>
      <c r="D3760" s="136" t="s">
        <v>4110</v>
      </c>
      <c r="E3760" s="136" t="s">
        <v>4016</v>
      </c>
      <c r="F3760" s="136" t="s">
        <v>4122</v>
      </c>
      <c r="G3760" s="137" t="s">
        <v>4018</v>
      </c>
      <c r="H3760" s="138">
        <v>190331.0394015038</v>
      </c>
      <c r="I3760" s="139">
        <v>63.421129247581661</v>
      </c>
      <c r="J3760">
        <f t="shared" si="58"/>
        <v>1</v>
      </c>
      <c r="K3760" t="str">
        <f>INDEX('ICF pol crosswalk'!$B:$B,MATCH(D3760,'ICF pol crosswalk'!A:A,0))</f>
        <v>tillage measures</v>
      </c>
      <c r="L3760" s="208">
        <f>IFERROR(I3760*About!$B$134,0)</f>
        <v>66.776932294774113</v>
      </c>
      <c r="M3760" t="str">
        <f>INDEX('ICF pol crosswalk'!$C:$C,MATCH(D3760,'ICF pol crosswalk'!A:A,0))</f>
        <v>CO2</v>
      </c>
      <c r="N3760" s="218">
        <f>IFERROR(H3760*IF(M3760="CH4",About!$B$101,IF(M3760="N2O",About!$B$102,1)),0)</f>
        <v>190331.0394015038</v>
      </c>
    </row>
    <row r="3761" spans="1:14" x14ac:dyDescent="0.35">
      <c r="A3761" s="134" t="s">
        <v>4131</v>
      </c>
      <c r="B3761" s="136" t="s">
        <v>4110</v>
      </c>
      <c r="C3761" s="135" t="s">
        <v>1466</v>
      </c>
      <c r="D3761" s="136" t="s">
        <v>4110</v>
      </c>
      <c r="E3761" s="136" t="s">
        <v>4016</v>
      </c>
      <c r="F3761" s="136" t="s">
        <v>4122</v>
      </c>
      <c r="G3761" s="137" t="s">
        <v>4018</v>
      </c>
      <c r="H3761" s="138">
        <v>1530.6873449319787</v>
      </c>
      <c r="I3761" s="139">
        <v>67.348178511716171</v>
      </c>
      <c r="J3761">
        <f t="shared" si="58"/>
        <v>1</v>
      </c>
      <c r="K3761" t="str">
        <f>INDEX('ICF pol crosswalk'!$B:$B,MATCH(D3761,'ICF pol crosswalk'!A:A,0))</f>
        <v>tillage measures</v>
      </c>
      <c r="L3761" s="208">
        <f>IFERROR(I3761*About!$B$134,0)</f>
        <v>70.911773568344657</v>
      </c>
      <c r="M3761" t="str">
        <f>INDEX('ICF pol crosswalk'!$C:$C,MATCH(D3761,'ICF pol crosswalk'!A:A,0))</f>
        <v>CO2</v>
      </c>
      <c r="N3761" s="218">
        <f>IFERROR(H3761*IF(M3761="CH4",About!$B$101,IF(M3761="N2O",About!$B$102,1)),0)</f>
        <v>1530.6873449319787</v>
      </c>
    </row>
    <row r="3762" spans="1:14" hidden="1" x14ac:dyDescent="0.35">
      <c r="A3762" s="134" t="s">
        <v>4132</v>
      </c>
      <c r="B3762" s="136" t="s">
        <v>4133</v>
      </c>
      <c r="C3762" s="135" t="s">
        <v>1412</v>
      </c>
      <c r="D3762" s="136" t="s">
        <v>4133</v>
      </c>
      <c r="E3762" s="136" t="s">
        <v>4016</v>
      </c>
      <c r="F3762" s="136" t="s">
        <v>4134</v>
      </c>
      <c r="G3762" s="137" t="s">
        <v>4018</v>
      </c>
      <c r="H3762" s="138">
        <v>86297.83343554505</v>
      </c>
      <c r="I3762" s="139">
        <v>30.719734354236529</v>
      </c>
      <c r="J3762">
        <f t="shared" si="58"/>
        <v>1</v>
      </c>
      <c r="K3762" t="str">
        <f>INDEX('ICF pol crosswalk'!$B:$B,MATCH(D3762,'ICF pol crosswalk'!A:A,0))</f>
        <v>peatland restoration</v>
      </c>
      <c r="L3762" s="208">
        <f>IFERROR(I3762*About!$B$134,0)</f>
        <v>32.345208062729675</v>
      </c>
      <c r="M3762" t="str">
        <f>INDEX('ICF pol crosswalk'!$C:$C,MATCH(D3762,'ICF pol crosswalk'!A:A,0))</f>
        <v>CO2</v>
      </c>
      <c r="N3762" s="218">
        <f>IFERROR(H3762*IF(M3762="CH4",About!$B$101,IF(M3762="N2O",About!$B$102,1)),0)</f>
        <v>86297.83343554505</v>
      </c>
    </row>
    <row r="3763" spans="1:14" hidden="1" x14ac:dyDescent="0.35">
      <c r="A3763" s="134" t="s">
        <v>4135</v>
      </c>
      <c r="B3763" s="136" t="s">
        <v>4133</v>
      </c>
      <c r="C3763" s="135" t="s">
        <v>1426</v>
      </c>
      <c r="D3763" s="136" t="s">
        <v>4133</v>
      </c>
      <c r="E3763" s="136" t="s">
        <v>4016</v>
      </c>
      <c r="F3763" s="136" t="s">
        <v>4134</v>
      </c>
      <c r="G3763" s="137" t="s">
        <v>4018</v>
      </c>
      <c r="H3763" s="138">
        <v>304003.82878697518</v>
      </c>
      <c r="I3763" s="139">
        <v>48.875546936968767</v>
      </c>
      <c r="J3763">
        <f t="shared" si="58"/>
        <v>1</v>
      </c>
      <c r="K3763" t="str">
        <f>INDEX('ICF pol crosswalk'!$B:$B,MATCH(D3763,'ICF pol crosswalk'!A:A,0))</f>
        <v>peatland restoration</v>
      </c>
      <c r="L3763" s="208">
        <f>IFERROR(I3763*About!$B$134,0)</f>
        <v>51.461699395780933</v>
      </c>
      <c r="M3763" t="str">
        <f>INDEX('ICF pol crosswalk'!$C:$C,MATCH(D3763,'ICF pol crosswalk'!A:A,0))</f>
        <v>CO2</v>
      </c>
      <c r="N3763" s="218">
        <f>IFERROR(H3763*IF(M3763="CH4",About!$B$101,IF(M3763="N2O",About!$B$102,1)),0)</f>
        <v>304003.82878697518</v>
      </c>
    </row>
    <row r="3764" spans="1:14" hidden="1" x14ac:dyDescent="0.35">
      <c r="A3764" s="134" t="s">
        <v>4136</v>
      </c>
      <c r="B3764" s="136" t="s">
        <v>4133</v>
      </c>
      <c r="C3764" s="135" t="s">
        <v>1431</v>
      </c>
      <c r="D3764" s="136" t="s">
        <v>4133</v>
      </c>
      <c r="E3764" s="136" t="s">
        <v>4016</v>
      </c>
      <c r="F3764" s="136" t="s">
        <v>4134</v>
      </c>
      <c r="G3764" s="137" t="s">
        <v>4018</v>
      </c>
      <c r="H3764" s="138">
        <v>330789.5589875431</v>
      </c>
      <c r="I3764" s="139">
        <v>67.120237360901868</v>
      </c>
      <c r="J3764">
        <f t="shared" si="58"/>
        <v>1</v>
      </c>
      <c r="K3764" t="str">
        <f>INDEX('ICF pol crosswalk'!$B:$B,MATCH(D3764,'ICF pol crosswalk'!A:A,0))</f>
        <v>peatland restoration</v>
      </c>
      <c r="L3764" s="208">
        <f>IFERROR(I3764*About!$B$134,0)</f>
        <v>70.671771364415122</v>
      </c>
      <c r="M3764" t="str">
        <f>INDEX('ICF pol crosswalk'!$C:$C,MATCH(D3764,'ICF pol crosswalk'!A:A,0))</f>
        <v>CO2</v>
      </c>
      <c r="N3764" s="218">
        <f>IFERROR(H3764*IF(M3764="CH4",About!$B$101,IF(M3764="N2O",About!$B$102,1)),0)</f>
        <v>330789.5589875431</v>
      </c>
    </row>
    <row r="3765" spans="1:14" hidden="1" x14ac:dyDescent="0.35">
      <c r="A3765" s="134" t="s">
        <v>4137</v>
      </c>
      <c r="B3765" s="136" t="s">
        <v>4133</v>
      </c>
      <c r="C3765" s="135" t="s">
        <v>1436</v>
      </c>
      <c r="D3765" s="136" t="s">
        <v>4133</v>
      </c>
      <c r="E3765" s="136" t="s">
        <v>4016</v>
      </c>
      <c r="F3765" s="136" t="s">
        <v>4134</v>
      </c>
      <c r="G3765" s="137" t="s">
        <v>4018</v>
      </c>
      <c r="H3765" s="138">
        <v>96528.305854208389</v>
      </c>
      <c r="I3765" s="139">
        <v>82.248037076261568</v>
      </c>
      <c r="J3765">
        <f t="shared" si="58"/>
        <v>1</v>
      </c>
      <c r="K3765" t="str">
        <f>INDEX('ICF pol crosswalk'!$B:$B,MATCH(D3765,'ICF pol crosswalk'!A:A,0))</f>
        <v>peatland restoration</v>
      </c>
      <c r="L3765" s="208">
        <f>IFERROR(I3765*About!$B$134,0)</f>
        <v>86.600028545360814</v>
      </c>
      <c r="M3765" t="str">
        <f>INDEX('ICF pol crosswalk'!$C:$C,MATCH(D3765,'ICF pol crosswalk'!A:A,0))</f>
        <v>CO2</v>
      </c>
      <c r="N3765" s="218">
        <f>IFERROR(H3765*IF(M3765="CH4",About!$B$101,IF(M3765="N2O",About!$B$102,1)),0)</f>
        <v>96528.305854208389</v>
      </c>
    </row>
    <row r="3766" spans="1:14" hidden="1" x14ac:dyDescent="0.35">
      <c r="A3766" s="134" t="s">
        <v>4138</v>
      </c>
      <c r="B3766" s="136" t="s">
        <v>4133</v>
      </c>
      <c r="C3766" s="135" t="s">
        <v>1441</v>
      </c>
      <c r="D3766" s="136" t="s">
        <v>4133</v>
      </c>
      <c r="E3766" s="136" t="s">
        <v>4016</v>
      </c>
      <c r="F3766" s="136" t="s">
        <v>4134</v>
      </c>
      <c r="G3766" s="137" t="s">
        <v>4018</v>
      </c>
      <c r="H3766" s="138">
        <v>42821.181734511323</v>
      </c>
      <c r="I3766" s="139">
        <v>38.869688449738547</v>
      </c>
      <c r="J3766">
        <f t="shared" si="58"/>
        <v>1</v>
      </c>
      <c r="K3766" t="str">
        <f>INDEX('ICF pol crosswalk'!$B:$B,MATCH(D3766,'ICF pol crosswalk'!A:A,0))</f>
        <v>peatland restoration</v>
      </c>
      <c r="L3766" s="208">
        <f>IFERROR(I3766*About!$B$134,0)</f>
        <v>40.926400786629451</v>
      </c>
      <c r="M3766" t="str">
        <f>INDEX('ICF pol crosswalk'!$C:$C,MATCH(D3766,'ICF pol crosswalk'!A:A,0))</f>
        <v>CO2</v>
      </c>
      <c r="N3766" s="218">
        <f>IFERROR(H3766*IF(M3766="CH4",About!$B$101,IF(M3766="N2O",About!$B$102,1)),0)</f>
        <v>42821.181734511323</v>
      </c>
    </row>
    <row r="3767" spans="1:14" hidden="1" x14ac:dyDescent="0.35">
      <c r="A3767" s="134" t="s">
        <v>4139</v>
      </c>
      <c r="B3767" s="136" t="s">
        <v>4133</v>
      </c>
      <c r="C3767" s="135" t="s">
        <v>1446</v>
      </c>
      <c r="D3767" s="136" t="s">
        <v>4133</v>
      </c>
      <c r="E3767" s="136" t="s">
        <v>4016</v>
      </c>
      <c r="F3767" s="136" t="s">
        <v>4134</v>
      </c>
      <c r="G3767" s="137" t="s">
        <v>4018</v>
      </c>
      <c r="H3767" s="138">
        <v>115828.25486847907</v>
      </c>
      <c r="I3767" s="139">
        <v>67.730916000204132</v>
      </c>
      <c r="J3767">
        <f t="shared" si="58"/>
        <v>1</v>
      </c>
      <c r="K3767" t="str">
        <f>INDEX('ICF pol crosswalk'!$B:$B,MATCH(D3767,'ICF pol crosswalk'!A:A,0))</f>
        <v>peatland restoration</v>
      </c>
      <c r="L3767" s="208">
        <f>IFERROR(I3767*About!$B$134,0)</f>
        <v>71.314762850601994</v>
      </c>
      <c r="M3767" t="str">
        <f>INDEX('ICF pol crosswalk'!$C:$C,MATCH(D3767,'ICF pol crosswalk'!A:A,0))</f>
        <v>CO2</v>
      </c>
      <c r="N3767" s="218">
        <f>IFERROR(H3767*IF(M3767="CH4",About!$B$101,IF(M3767="N2O",About!$B$102,1)),0)</f>
        <v>115828.25486847907</v>
      </c>
    </row>
    <row r="3768" spans="1:14" hidden="1" x14ac:dyDescent="0.35">
      <c r="A3768" s="134" t="s">
        <v>4140</v>
      </c>
      <c r="B3768" s="136" t="s">
        <v>4133</v>
      </c>
      <c r="C3768" s="135" t="s">
        <v>1451</v>
      </c>
      <c r="D3768" s="136" t="s">
        <v>4133</v>
      </c>
      <c r="E3768" s="136" t="s">
        <v>4016</v>
      </c>
      <c r="F3768" s="136" t="s">
        <v>4134</v>
      </c>
      <c r="G3768" s="137" t="s">
        <v>4018</v>
      </c>
      <c r="H3768" s="138">
        <v>28299.451691883245</v>
      </c>
      <c r="I3768" s="139">
        <v>71.967437156026747</v>
      </c>
      <c r="J3768">
        <f t="shared" si="58"/>
        <v>1</v>
      </c>
      <c r="K3768" t="str">
        <f>INDEX('ICF pol crosswalk'!$B:$B,MATCH(D3768,'ICF pol crosswalk'!A:A,0))</f>
        <v>peatland restoration</v>
      </c>
      <c r="L3768" s="208">
        <f>IFERROR(I3768*About!$B$134,0)</f>
        <v>75.77545110614156</v>
      </c>
      <c r="M3768" t="str">
        <f>INDEX('ICF pol crosswalk'!$C:$C,MATCH(D3768,'ICF pol crosswalk'!A:A,0))</f>
        <v>CO2</v>
      </c>
      <c r="N3768" s="218">
        <f>IFERROR(H3768*IF(M3768="CH4",About!$B$101,IF(M3768="N2O",About!$B$102,1)),0)</f>
        <v>28299.451691883245</v>
      </c>
    </row>
    <row r="3769" spans="1:14" hidden="1" x14ac:dyDescent="0.35">
      <c r="A3769" s="134" t="s">
        <v>4141</v>
      </c>
      <c r="B3769" s="136" t="s">
        <v>4133</v>
      </c>
      <c r="C3769" s="135" t="s">
        <v>1456</v>
      </c>
      <c r="D3769" s="136" t="s">
        <v>4133</v>
      </c>
      <c r="E3769" s="136" t="s">
        <v>4016</v>
      </c>
      <c r="F3769" s="136" t="s">
        <v>4134</v>
      </c>
      <c r="G3769" s="137" t="s">
        <v>4018</v>
      </c>
      <c r="H3769" s="138">
        <v>51009.558179041705</v>
      </c>
      <c r="I3769" s="139">
        <v>28.358854818706931</v>
      </c>
      <c r="J3769">
        <f t="shared" si="58"/>
        <v>1</v>
      </c>
      <c r="K3769" t="str">
        <f>INDEX('ICF pol crosswalk'!$B:$B,MATCH(D3769,'ICF pol crosswalk'!A:A,0))</f>
        <v>peatland restoration</v>
      </c>
      <c r="L3769" s="208">
        <f>IFERROR(I3769*About!$B$134,0)</f>
        <v>29.859407277241623</v>
      </c>
      <c r="M3769" t="str">
        <f>INDEX('ICF pol crosswalk'!$C:$C,MATCH(D3769,'ICF pol crosswalk'!A:A,0))</f>
        <v>CO2</v>
      </c>
      <c r="N3769" s="218">
        <f>IFERROR(H3769*IF(M3769="CH4",About!$B$101,IF(M3769="N2O",About!$B$102,1)),0)</f>
        <v>51009.558179041705</v>
      </c>
    </row>
    <row r="3770" spans="1:14" hidden="1" x14ac:dyDescent="0.35">
      <c r="A3770" s="134" t="s">
        <v>4142</v>
      </c>
      <c r="B3770" s="136" t="s">
        <v>4133</v>
      </c>
      <c r="C3770" s="135" t="s">
        <v>1461</v>
      </c>
      <c r="D3770" s="136" t="s">
        <v>4133</v>
      </c>
      <c r="E3770" s="136" t="s">
        <v>4016</v>
      </c>
      <c r="F3770" s="136" t="s">
        <v>4134</v>
      </c>
      <c r="G3770" s="137" t="s">
        <v>4018</v>
      </c>
      <c r="H3770" s="138">
        <v>88591.264298802067</v>
      </c>
      <c r="I3770" s="139">
        <v>10.723468781973327</v>
      </c>
      <c r="J3770">
        <f t="shared" si="58"/>
        <v>1</v>
      </c>
      <c r="K3770" t="str">
        <f>INDEX('ICF pol crosswalk'!$B:$B,MATCH(D3770,'ICF pol crosswalk'!A:A,0))</f>
        <v>peatland restoration</v>
      </c>
      <c r="L3770" s="208">
        <f>IFERROR(I3770*About!$B$134,0)</f>
        <v>11.290879826871924</v>
      </c>
      <c r="M3770" t="str">
        <f>INDEX('ICF pol crosswalk'!$C:$C,MATCH(D3770,'ICF pol crosswalk'!A:A,0))</f>
        <v>CO2</v>
      </c>
      <c r="N3770" s="218">
        <f>IFERROR(H3770*IF(M3770="CH4",About!$B$101,IF(M3770="N2O",About!$B$102,1)),0)</f>
        <v>88591.264298802067</v>
      </c>
    </row>
    <row r="3771" spans="1:14" hidden="1" x14ac:dyDescent="0.35">
      <c r="A3771" s="134" t="s">
        <v>4143</v>
      </c>
      <c r="B3771" s="136" t="s">
        <v>4133</v>
      </c>
      <c r="C3771" s="135" t="s">
        <v>1466</v>
      </c>
      <c r="D3771" s="136" t="s">
        <v>4133</v>
      </c>
      <c r="E3771" s="136" t="s">
        <v>4016</v>
      </c>
      <c r="F3771" s="136" t="s">
        <v>4134</v>
      </c>
      <c r="G3771" s="137" t="s">
        <v>4018</v>
      </c>
      <c r="H3771" s="138">
        <v>98648.943981192628</v>
      </c>
      <c r="I3771" s="139">
        <v>9.5640632043206306</v>
      </c>
      <c r="J3771">
        <f t="shared" si="58"/>
        <v>1</v>
      </c>
      <c r="K3771" t="str">
        <f>INDEX('ICF pol crosswalk'!$B:$B,MATCH(D3771,'ICF pol crosswalk'!A:A,0))</f>
        <v>peatland restoration</v>
      </c>
      <c r="L3771" s="208">
        <f>IFERROR(I3771*About!$B$134,0)</f>
        <v>10.070126606618441</v>
      </c>
      <c r="M3771" t="str">
        <f>INDEX('ICF pol crosswalk'!$C:$C,MATCH(D3771,'ICF pol crosswalk'!A:A,0))</f>
        <v>CO2</v>
      </c>
      <c r="N3771" s="218">
        <f>IFERROR(H3771*IF(M3771="CH4",About!$B$101,IF(M3771="N2O",About!$B$102,1)),0)</f>
        <v>98648.943981192628</v>
      </c>
    </row>
    <row r="3772" spans="1:14" hidden="1" x14ac:dyDescent="0.35">
      <c r="A3772" s="134" t="s">
        <v>4144</v>
      </c>
      <c r="B3772" s="136" t="s">
        <v>4133</v>
      </c>
      <c r="C3772" s="135" t="s">
        <v>1412</v>
      </c>
      <c r="D3772" s="136" t="s">
        <v>4133</v>
      </c>
      <c r="E3772" s="136" t="s">
        <v>4016</v>
      </c>
      <c r="F3772" s="136" t="s">
        <v>4145</v>
      </c>
      <c r="G3772" s="137" t="s">
        <v>4018</v>
      </c>
      <c r="H3772" s="138">
        <v>86297.83343554505</v>
      </c>
      <c r="I3772" s="139">
        <v>81.999758040172907</v>
      </c>
      <c r="J3772">
        <f t="shared" si="58"/>
        <v>1</v>
      </c>
      <c r="K3772" t="str">
        <f>INDEX('ICF pol crosswalk'!$B:$B,MATCH(D3772,'ICF pol crosswalk'!A:A,0))</f>
        <v>peatland restoration</v>
      </c>
      <c r="L3772" s="208">
        <f>IFERROR(I3772*About!$B$134,0)</f>
        <v>86.338612317365531</v>
      </c>
      <c r="M3772" t="str">
        <f>INDEX('ICF pol crosswalk'!$C:$C,MATCH(D3772,'ICF pol crosswalk'!A:A,0))</f>
        <v>CO2</v>
      </c>
      <c r="N3772" s="218">
        <f>IFERROR(H3772*IF(M3772="CH4",About!$B$101,IF(M3772="N2O",About!$B$102,1)),0)</f>
        <v>86297.83343554505</v>
      </c>
    </row>
    <row r="3773" spans="1:14" hidden="1" x14ac:dyDescent="0.35">
      <c r="A3773" s="134" t="s">
        <v>4146</v>
      </c>
      <c r="B3773" s="136" t="s">
        <v>4133</v>
      </c>
      <c r="C3773" s="135" t="s">
        <v>1426</v>
      </c>
      <c r="D3773" s="136" t="s">
        <v>4133</v>
      </c>
      <c r="E3773" s="136" t="s">
        <v>4016</v>
      </c>
      <c r="F3773" s="136" t="s">
        <v>4145</v>
      </c>
      <c r="G3773" s="137" t="s">
        <v>4018</v>
      </c>
      <c r="H3773" s="138">
        <v>304003.82878697518</v>
      </c>
      <c r="I3773" s="139">
        <v>71.619569957292441</v>
      </c>
      <c r="J3773">
        <f t="shared" si="58"/>
        <v>1</v>
      </c>
      <c r="K3773" t="str">
        <f>INDEX('ICF pol crosswalk'!$B:$B,MATCH(D3773,'ICF pol crosswalk'!A:A,0))</f>
        <v>peatland restoration</v>
      </c>
      <c r="L3773" s="208">
        <f>IFERROR(I3773*About!$B$134,0)</f>
        <v>75.409177205738899</v>
      </c>
      <c r="M3773" t="str">
        <f>INDEX('ICF pol crosswalk'!$C:$C,MATCH(D3773,'ICF pol crosswalk'!A:A,0))</f>
        <v>CO2</v>
      </c>
      <c r="N3773" s="218">
        <f>IFERROR(H3773*IF(M3773="CH4",About!$B$101,IF(M3773="N2O",About!$B$102,1)),0)</f>
        <v>304003.82878697518</v>
      </c>
    </row>
    <row r="3774" spans="1:14" hidden="1" x14ac:dyDescent="0.35">
      <c r="A3774" s="134" t="s">
        <v>4147</v>
      </c>
      <c r="B3774" s="136" t="s">
        <v>4133</v>
      </c>
      <c r="C3774" s="135" t="s">
        <v>1431</v>
      </c>
      <c r="D3774" s="136" t="s">
        <v>4133</v>
      </c>
      <c r="E3774" s="136" t="s">
        <v>4016</v>
      </c>
      <c r="F3774" s="136" t="s">
        <v>4145</v>
      </c>
      <c r="G3774" s="137" t="s">
        <v>4018</v>
      </c>
      <c r="H3774" s="138">
        <v>330789.5589875431</v>
      </c>
      <c r="I3774" s="139">
        <v>195.25084255641067</v>
      </c>
      <c r="J3774">
        <f t="shared" si="58"/>
        <v>1</v>
      </c>
      <c r="K3774" t="str">
        <f>INDEX('ICF pol crosswalk'!$B:$B,MATCH(D3774,'ICF pol crosswalk'!A:A,0))</f>
        <v>peatland restoration</v>
      </c>
      <c r="L3774" s="208">
        <f>IFERROR(I3774*About!$B$134,0)</f>
        <v>205.58215296023292</v>
      </c>
      <c r="M3774" t="str">
        <f>INDEX('ICF pol crosswalk'!$C:$C,MATCH(D3774,'ICF pol crosswalk'!A:A,0))</f>
        <v>CO2</v>
      </c>
      <c r="N3774" s="218">
        <f>IFERROR(H3774*IF(M3774="CH4",About!$B$101,IF(M3774="N2O",About!$B$102,1)),0)</f>
        <v>330789.5589875431</v>
      </c>
    </row>
    <row r="3775" spans="1:14" hidden="1" x14ac:dyDescent="0.35">
      <c r="A3775" s="134" t="s">
        <v>4148</v>
      </c>
      <c r="B3775" s="136" t="s">
        <v>4133</v>
      </c>
      <c r="C3775" s="135" t="s">
        <v>1436</v>
      </c>
      <c r="D3775" s="136" t="s">
        <v>4133</v>
      </c>
      <c r="E3775" s="136" t="s">
        <v>4016</v>
      </c>
      <c r="F3775" s="136" t="s">
        <v>4145</v>
      </c>
      <c r="G3775" s="137" t="s">
        <v>4018</v>
      </c>
      <c r="H3775" s="138">
        <v>96528.305854208389</v>
      </c>
      <c r="I3775" s="139">
        <v>217.80747315171681</v>
      </c>
      <c r="J3775">
        <f t="shared" si="58"/>
        <v>1</v>
      </c>
      <c r="K3775" t="str">
        <f>INDEX('ICF pol crosswalk'!$B:$B,MATCH(D3775,'ICF pol crosswalk'!A:A,0))</f>
        <v>peatland restoration</v>
      </c>
      <c r="L3775" s="208">
        <f>IFERROR(I3775*About!$B$134,0)</f>
        <v>229.33232284732026</v>
      </c>
      <c r="M3775" t="str">
        <f>INDEX('ICF pol crosswalk'!$C:$C,MATCH(D3775,'ICF pol crosswalk'!A:A,0))</f>
        <v>CO2</v>
      </c>
      <c r="N3775" s="218">
        <f>IFERROR(H3775*IF(M3775="CH4",About!$B$101,IF(M3775="N2O",About!$B$102,1)),0)</f>
        <v>96528.305854208389</v>
      </c>
    </row>
    <row r="3776" spans="1:14" hidden="1" x14ac:dyDescent="0.35">
      <c r="A3776" s="134" t="s">
        <v>4149</v>
      </c>
      <c r="B3776" s="136" t="s">
        <v>4133</v>
      </c>
      <c r="C3776" s="135" t="s">
        <v>1441</v>
      </c>
      <c r="D3776" s="136" t="s">
        <v>4133</v>
      </c>
      <c r="E3776" s="136" t="s">
        <v>4016</v>
      </c>
      <c r="F3776" s="136" t="s">
        <v>4145</v>
      </c>
      <c r="G3776" s="137" t="s">
        <v>4018</v>
      </c>
      <c r="H3776" s="138">
        <v>42821.181734511323</v>
      </c>
      <c r="I3776" s="139">
        <v>153.43942515740582</v>
      </c>
      <c r="J3776">
        <f t="shared" si="58"/>
        <v>1</v>
      </c>
      <c r="K3776" t="str">
        <f>INDEX('ICF pol crosswalk'!$B:$B,MATCH(D3776,'ICF pol crosswalk'!A:A,0))</f>
        <v>peatland restoration</v>
      </c>
      <c r="L3776" s="208">
        <f>IFERROR(I3776*About!$B$134,0)</f>
        <v>161.55836748169935</v>
      </c>
      <c r="M3776" t="str">
        <f>INDEX('ICF pol crosswalk'!$C:$C,MATCH(D3776,'ICF pol crosswalk'!A:A,0))</f>
        <v>CO2</v>
      </c>
      <c r="N3776" s="218">
        <f>IFERROR(H3776*IF(M3776="CH4",About!$B$101,IF(M3776="N2O",About!$B$102,1)),0)</f>
        <v>42821.181734511323</v>
      </c>
    </row>
    <row r="3777" spans="1:14" hidden="1" x14ac:dyDescent="0.35">
      <c r="A3777" s="134" t="s">
        <v>4150</v>
      </c>
      <c r="B3777" s="136" t="s">
        <v>4133</v>
      </c>
      <c r="C3777" s="135" t="s">
        <v>1446</v>
      </c>
      <c r="D3777" s="136" t="s">
        <v>4133</v>
      </c>
      <c r="E3777" s="136" t="s">
        <v>4016</v>
      </c>
      <c r="F3777" s="136" t="s">
        <v>4145</v>
      </c>
      <c r="G3777" s="137" t="s">
        <v>4018</v>
      </c>
      <c r="H3777" s="138">
        <v>115828.25486847907</v>
      </c>
      <c r="I3777" s="139">
        <v>135.33027594348735</v>
      </c>
      <c r="J3777">
        <f t="shared" si="58"/>
        <v>1</v>
      </c>
      <c r="K3777" t="str">
        <f>INDEX('ICF pol crosswalk'!$B:$B,MATCH(D3777,'ICF pol crosswalk'!A:A,0))</f>
        <v>peatland restoration</v>
      </c>
      <c r="L3777" s="208">
        <f>IFERROR(I3777*About!$B$134,0)</f>
        <v>142.49100861691051</v>
      </c>
      <c r="M3777" t="str">
        <f>INDEX('ICF pol crosswalk'!$C:$C,MATCH(D3777,'ICF pol crosswalk'!A:A,0))</f>
        <v>CO2</v>
      </c>
      <c r="N3777" s="218">
        <f>IFERROR(H3777*IF(M3777="CH4",About!$B$101,IF(M3777="N2O",About!$B$102,1)),0)</f>
        <v>115828.25486847907</v>
      </c>
    </row>
    <row r="3778" spans="1:14" hidden="1" x14ac:dyDescent="0.35">
      <c r="A3778" s="134" t="s">
        <v>4151</v>
      </c>
      <c r="B3778" s="136" t="s">
        <v>4133</v>
      </c>
      <c r="C3778" s="135" t="s">
        <v>1451</v>
      </c>
      <c r="D3778" s="136" t="s">
        <v>4133</v>
      </c>
      <c r="E3778" s="136" t="s">
        <v>4016</v>
      </c>
      <c r="F3778" s="136" t="s">
        <v>4145</v>
      </c>
      <c r="G3778" s="137" t="s">
        <v>4018</v>
      </c>
      <c r="H3778" s="138">
        <v>28299.451691883245</v>
      </c>
      <c r="I3778" s="139">
        <v>256.80106500335904</v>
      </c>
      <c r="J3778">
        <f t="shared" si="58"/>
        <v>1</v>
      </c>
      <c r="K3778" t="str">
        <f>INDEX('ICF pol crosswalk'!$B:$B,MATCH(D3778,'ICF pol crosswalk'!A:A,0))</f>
        <v>peatland restoration</v>
      </c>
      <c r="L3778" s="208">
        <f>IFERROR(I3778*About!$B$134,0)</f>
        <v>270.38918313819028</v>
      </c>
      <c r="M3778" t="str">
        <f>INDEX('ICF pol crosswalk'!$C:$C,MATCH(D3778,'ICF pol crosswalk'!A:A,0))</f>
        <v>CO2</v>
      </c>
      <c r="N3778" s="218">
        <f>IFERROR(H3778*IF(M3778="CH4",About!$B$101,IF(M3778="N2O",About!$B$102,1)),0)</f>
        <v>28299.451691883245</v>
      </c>
    </row>
    <row r="3779" spans="1:14" hidden="1" x14ac:dyDescent="0.35">
      <c r="A3779" s="134" t="s">
        <v>4152</v>
      </c>
      <c r="B3779" s="136" t="s">
        <v>4133</v>
      </c>
      <c r="C3779" s="135" t="s">
        <v>1456</v>
      </c>
      <c r="D3779" s="136" t="s">
        <v>4133</v>
      </c>
      <c r="E3779" s="136" t="s">
        <v>4016</v>
      </c>
      <c r="F3779" s="136" t="s">
        <v>4145</v>
      </c>
      <c r="G3779" s="137" t="s">
        <v>4018</v>
      </c>
      <c r="H3779" s="138">
        <v>51009.558179041705</v>
      </c>
      <c r="I3779" s="139">
        <v>160.91796858364549</v>
      </c>
      <c r="J3779">
        <f t="shared" ref="J3779:J3842" si="59">IF(I3779=0,0,1)</f>
        <v>1</v>
      </c>
      <c r="K3779" t="str">
        <f>INDEX('ICF pol crosswalk'!$B:$B,MATCH(D3779,'ICF pol crosswalk'!A:A,0))</f>
        <v>peatland restoration</v>
      </c>
      <c r="L3779" s="208">
        <f>IFERROR(I3779*About!$B$134,0)</f>
        <v>169.432623174751</v>
      </c>
      <c r="M3779" t="str">
        <f>INDEX('ICF pol crosswalk'!$C:$C,MATCH(D3779,'ICF pol crosswalk'!A:A,0))</f>
        <v>CO2</v>
      </c>
      <c r="N3779" s="218">
        <f>IFERROR(H3779*IF(M3779="CH4",About!$B$101,IF(M3779="N2O",About!$B$102,1)),0)</f>
        <v>51009.558179041705</v>
      </c>
    </row>
    <row r="3780" spans="1:14" hidden="1" x14ac:dyDescent="0.35">
      <c r="A3780" s="134" t="s">
        <v>4153</v>
      </c>
      <c r="B3780" s="136" t="s">
        <v>4133</v>
      </c>
      <c r="C3780" s="135" t="s">
        <v>1461</v>
      </c>
      <c r="D3780" s="136" t="s">
        <v>4133</v>
      </c>
      <c r="E3780" s="136" t="s">
        <v>4016</v>
      </c>
      <c r="F3780" s="136" t="s">
        <v>4145</v>
      </c>
      <c r="G3780" s="137" t="s">
        <v>4018</v>
      </c>
      <c r="H3780" s="138">
        <v>88591.264298802067</v>
      </c>
      <c r="I3780" s="139">
        <v>25.427681609774428</v>
      </c>
      <c r="J3780">
        <f t="shared" si="59"/>
        <v>1</v>
      </c>
      <c r="K3780" t="str">
        <f>INDEX('ICF pol crosswalk'!$B:$B,MATCH(D3780,'ICF pol crosswalk'!A:A,0))</f>
        <v>peatland restoration</v>
      </c>
      <c r="L3780" s="208">
        <f>IFERROR(I3780*About!$B$134,0)</f>
        <v>26.7731368616986</v>
      </c>
      <c r="M3780" t="str">
        <f>INDEX('ICF pol crosswalk'!$C:$C,MATCH(D3780,'ICF pol crosswalk'!A:A,0))</f>
        <v>CO2</v>
      </c>
      <c r="N3780" s="218">
        <f>IFERROR(H3780*IF(M3780="CH4",About!$B$101,IF(M3780="N2O",About!$B$102,1)),0)</f>
        <v>88591.264298802067</v>
      </c>
    </row>
    <row r="3781" spans="1:14" hidden="1" x14ac:dyDescent="0.35">
      <c r="A3781" s="134" t="s">
        <v>4154</v>
      </c>
      <c r="B3781" s="136" t="s">
        <v>4133</v>
      </c>
      <c r="C3781" s="135" t="s">
        <v>1466</v>
      </c>
      <c r="D3781" s="136" t="s">
        <v>4133</v>
      </c>
      <c r="E3781" s="136" t="s">
        <v>4016</v>
      </c>
      <c r="F3781" s="136" t="s">
        <v>4145</v>
      </c>
      <c r="G3781" s="137" t="s">
        <v>4018</v>
      </c>
      <c r="H3781" s="138">
        <v>98648.943981192628</v>
      </c>
      <c r="I3781" s="139">
        <v>127.82648979132354</v>
      </c>
      <c r="J3781">
        <f t="shared" si="59"/>
        <v>1</v>
      </c>
      <c r="K3781" t="str">
        <f>INDEX('ICF pol crosswalk'!$B:$B,MATCH(D3781,'ICF pol crosswalk'!A:A,0))</f>
        <v>peatland restoration</v>
      </c>
      <c r="L3781" s="208">
        <f>IFERROR(I3781*About!$B$134,0)</f>
        <v>134.59017452924542</v>
      </c>
      <c r="M3781" t="str">
        <f>INDEX('ICF pol crosswalk'!$C:$C,MATCH(D3781,'ICF pol crosswalk'!A:A,0))</f>
        <v>CO2</v>
      </c>
      <c r="N3781" s="218">
        <f>IFERROR(H3781*IF(M3781="CH4",About!$B$101,IF(M3781="N2O",About!$B$102,1)),0)</f>
        <v>98648.943981192628</v>
      </c>
    </row>
    <row r="3782" spans="1:14" x14ac:dyDescent="0.35">
      <c r="A3782" s="134" t="s">
        <v>4155</v>
      </c>
      <c r="B3782" s="136" t="s">
        <v>4156</v>
      </c>
      <c r="C3782" s="135" t="s">
        <v>1412</v>
      </c>
      <c r="D3782" s="136" t="s">
        <v>1402</v>
      </c>
      <c r="E3782" s="136" t="s">
        <v>3343</v>
      </c>
      <c r="F3782" s="136" t="s">
        <v>4157</v>
      </c>
      <c r="G3782" s="137" t="s">
        <v>4158</v>
      </c>
      <c r="H3782" s="138">
        <v>50805.161629232491</v>
      </c>
      <c r="I3782" s="139">
        <v>97.342910209767226</v>
      </c>
      <c r="J3782">
        <f t="shared" si="59"/>
        <v>1</v>
      </c>
      <c r="K3782" t="str">
        <f>INDEX('ICF pol crosswalk'!$B:$B,MATCH(D3782,'ICF pol crosswalk'!A:A,0))</f>
        <v>tillage measures</v>
      </c>
      <c r="L3782" s="208">
        <f>IFERROR(I3782*About!$B$134,0)</f>
        <v>102.49361689979315</v>
      </c>
      <c r="M3782" t="str">
        <f>INDEX('ICF pol crosswalk'!$C:$C,MATCH(D3782,'ICF pol crosswalk'!A:A,0))</f>
        <v>CO2</v>
      </c>
      <c r="N3782" s="218">
        <f>IFERROR(H3782*IF(M3782="CH4",About!$B$101,IF(M3782="N2O",About!$B$102,1)),0)</f>
        <v>50805.161629232491</v>
      </c>
    </row>
    <row r="3783" spans="1:14" x14ac:dyDescent="0.35">
      <c r="A3783" s="134" t="s">
        <v>4159</v>
      </c>
      <c r="B3783" s="136" t="s">
        <v>4156</v>
      </c>
      <c r="C3783" s="135" t="s">
        <v>1412</v>
      </c>
      <c r="D3783" s="136" t="s">
        <v>1402</v>
      </c>
      <c r="E3783" s="136" t="s">
        <v>3343</v>
      </c>
      <c r="F3783" s="136" t="s">
        <v>4157</v>
      </c>
      <c r="G3783" s="137">
        <v>0</v>
      </c>
      <c r="H3783" s="138">
        <v>0</v>
      </c>
      <c r="I3783" s="140">
        <v>0</v>
      </c>
      <c r="J3783">
        <f t="shared" si="59"/>
        <v>0</v>
      </c>
      <c r="K3783" t="str">
        <f>INDEX('ICF pol crosswalk'!$B:$B,MATCH(D3783,'ICF pol crosswalk'!A:A,0))</f>
        <v>tillage measures</v>
      </c>
      <c r="L3783" s="208">
        <f>IFERROR(I3783*About!$B$134,0)</f>
        <v>0</v>
      </c>
      <c r="M3783" t="str">
        <f>INDEX('ICF pol crosswalk'!$C:$C,MATCH(D3783,'ICF pol crosswalk'!A:A,0))</f>
        <v>CO2</v>
      </c>
      <c r="N3783" s="218">
        <f>H3783*IF(M3783="CH4",About!$B$101,IF(M3783="N2O",About!$B$102,1))</f>
        <v>0</v>
      </c>
    </row>
    <row r="3784" spans="1:14" x14ac:dyDescent="0.35">
      <c r="A3784" s="134" t="s">
        <v>4159</v>
      </c>
      <c r="B3784" s="136" t="s">
        <v>4156</v>
      </c>
      <c r="C3784" s="135" t="s">
        <v>1412</v>
      </c>
      <c r="D3784" s="136" t="s">
        <v>1402</v>
      </c>
      <c r="E3784" s="136" t="s">
        <v>3343</v>
      </c>
      <c r="F3784" s="136" t="s">
        <v>4157</v>
      </c>
      <c r="G3784" s="137">
        <v>0</v>
      </c>
      <c r="H3784" s="138">
        <v>0</v>
      </c>
      <c r="I3784" s="140">
        <v>0</v>
      </c>
      <c r="J3784">
        <f t="shared" si="59"/>
        <v>0</v>
      </c>
      <c r="K3784" t="str">
        <f>INDEX('ICF pol crosswalk'!$B:$B,MATCH(D3784,'ICF pol crosswalk'!A:A,0))</f>
        <v>tillage measures</v>
      </c>
      <c r="L3784" s="208">
        <f>IFERROR(I3784*About!$B$134,0)</f>
        <v>0</v>
      </c>
      <c r="M3784" t="str">
        <f>INDEX('ICF pol crosswalk'!$C:$C,MATCH(D3784,'ICF pol crosswalk'!A:A,0))</f>
        <v>CO2</v>
      </c>
      <c r="N3784" s="218">
        <f>H3784*IF(M3784="CH4",About!$B$101,IF(M3784="N2O",About!$B$102,1))</f>
        <v>0</v>
      </c>
    </row>
    <row r="3785" spans="1:14" x14ac:dyDescent="0.35">
      <c r="A3785" s="134" t="s">
        <v>4159</v>
      </c>
      <c r="B3785" s="136" t="s">
        <v>4156</v>
      </c>
      <c r="C3785" s="135" t="s">
        <v>1412</v>
      </c>
      <c r="D3785" s="136" t="s">
        <v>1402</v>
      </c>
      <c r="E3785" s="136" t="s">
        <v>3343</v>
      </c>
      <c r="F3785" s="136" t="s">
        <v>4157</v>
      </c>
      <c r="G3785" s="137">
        <v>0</v>
      </c>
      <c r="H3785" s="138">
        <v>0</v>
      </c>
      <c r="I3785" s="140">
        <v>0</v>
      </c>
      <c r="J3785">
        <f t="shared" si="59"/>
        <v>0</v>
      </c>
      <c r="K3785" t="str">
        <f>INDEX('ICF pol crosswalk'!$B:$B,MATCH(D3785,'ICF pol crosswalk'!A:A,0))</f>
        <v>tillage measures</v>
      </c>
      <c r="L3785" s="208">
        <f>IFERROR(I3785*About!$B$134,0)</f>
        <v>0</v>
      </c>
      <c r="M3785" t="str">
        <f>INDEX('ICF pol crosswalk'!$C:$C,MATCH(D3785,'ICF pol crosswalk'!A:A,0))</f>
        <v>CO2</v>
      </c>
      <c r="N3785" s="218">
        <f>H3785*IF(M3785="CH4",About!$B$101,IF(M3785="N2O",About!$B$102,1))</f>
        <v>0</v>
      </c>
    </row>
    <row r="3786" spans="1:14" x14ac:dyDescent="0.35">
      <c r="A3786" s="134" t="s">
        <v>4159</v>
      </c>
      <c r="B3786" s="136" t="s">
        <v>4156</v>
      </c>
      <c r="C3786" s="135" t="s">
        <v>1412</v>
      </c>
      <c r="D3786" s="136" t="s">
        <v>1402</v>
      </c>
      <c r="E3786" s="136" t="s">
        <v>3343</v>
      </c>
      <c r="F3786" s="136" t="s">
        <v>4157</v>
      </c>
      <c r="G3786" s="137">
        <v>0</v>
      </c>
      <c r="H3786" s="138">
        <v>0</v>
      </c>
      <c r="I3786" s="140">
        <v>0</v>
      </c>
      <c r="J3786">
        <f t="shared" si="59"/>
        <v>0</v>
      </c>
      <c r="K3786" t="str">
        <f>INDEX('ICF pol crosswalk'!$B:$B,MATCH(D3786,'ICF pol crosswalk'!A:A,0))</f>
        <v>tillage measures</v>
      </c>
      <c r="L3786" s="208">
        <f>IFERROR(I3786*About!$B$134,0)</f>
        <v>0</v>
      </c>
      <c r="M3786" t="str">
        <f>INDEX('ICF pol crosswalk'!$C:$C,MATCH(D3786,'ICF pol crosswalk'!A:A,0))</f>
        <v>CO2</v>
      </c>
      <c r="N3786" s="218">
        <f>H3786*IF(M3786="CH4",About!$B$101,IF(M3786="N2O",About!$B$102,1))</f>
        <v>0</v>
      </c>
    </row>
    <row r="3787" spans="1:14" x14ac:dyDescent="0.35">
      <c r="A3787" s="134" t="s">
        <v>4159</v>
      </c>
      <c r="B3787" s="136" t="s">
        <v>4156</v>
      </c>
      <c r="C3787" s="135" t="s">
        <v>1412</v>
      </c>
      <c r="D3787" s="136" t="s">
        <v>1402</v>
      </c>
      <c r="E3787" s="136" t="s">
        <v>3343</v>
      </c>
      <c r="F3787" s="136" t="s">
        <v>4157</v>
      </c>
      <c r="G3787" s="137">
        <v>0</v>
      </c>
      <c r="H3787" s="138">
        <v>0</v>
      </c>
      <c r="I3787" s="140">
        <v>0</v>
      </c>
      <c r="J3787">
        <f t="shared" si="59"/>
        <v>0</v>
      </c>
      <c r="K3787" t="str">
        <f>INDEX('ICF pol crosswalk'!$B:$B,MATCH(D3787,'ICF pol crosswalk'!A:A,0))</f>
        <v>tillage measures</v>
      </c>
      <c r="L3787" s="208">
        <f>IFERROR(I3787*About!$B$134,0)</f>
        <v>0</v>
      </c>
      <c r="M3787" t="str">
        <f>INDEX('ICF pol crosswalk'!$C:$C,MATCH(D3787,'ICF pol crosswalk'!A:A,0))</f>
        <v>CO2</v>
      </c>
      <c r="N3787" s="218">
        <f>H3787*IF(M3787="CH4",About!$B$101,IF(M3787="N2O",About!$B$102,1))</f>
        <v>0</v>
      </c>
    </row>
    <row r="3788" spans="1:14" x14ac:dyDescent="0.35">
      <c r="A3788" s="134" t="s">
        <v>4160</v>
      </c>
      <c r="B3788" s="136" t="s">
        <v>4156</v>
      </c>
      <c r="C3788" s="135" t="s">
        <v>1426</v>
      </c>
      <c r="D3788" s="136" t="s">
        <v>1402</v>
      </c>
      <c r="E3788" s="136" t="s">
        <v>3343</v>
      </c>
      <c r="F3788" s="136" t="s">
        <v>4157</v>
      </c>
      <c r="G3788" s="137" t="s">
        <v>4158</v>
      </c>
      <c r="H3788" s="138">
        <v>2487998.2875427534</v>
      </c>
      <c r="I3788" s="139">
        <v>42.829268879268888</v>
      </c>
      <c r="J3788">
        <f t="shared" si="59"/>
        <v>1</v>
      </c>
      <c r="K3788" t="str">
        <f>INDEX('ICF pol crosswalk'!$B:$B,MATCH(D3788,'ICF pol crosswalk'!A:A,0))</f>
        <v>tillage measures</v>
      </c>
      <c r="L3788" s="208">
        <f>IFERROR(I3788*About!$B$134,0)</f>
        <v>45.09549454757888</v>
      </c>
      <c r="M3788" t="str">
        <f>INDEX('ICF pol crosswalk'!$C:$C,MATCH(D3788,'ICF pol crosswalk'!A:A,0))</f>
        <v>CO2</v>
      </c>
      <c r="N3788" s="218">
        <f>IFERROR(H3788*IF(M3788="CH4",About!$B$101,IF(M3788="N2O",About!$B$102,1)),0)</f>
        <v>2487998.2875427534</v>
      </c>
    </row>
    <row r="3789" spans="1:14" x14ac:dyDescent="0.35">
      <c r="A3789" s="134" t="s">
        <v>4161</v>
      </c>
      <c r="B3789" s="136" t="s">
        <v>4156</v>
      </c>
      <c r="C3789" s="135" t="s">
        <v>1426</v>
      </c>
      <c r="D3789" s="136" t="s">
        <v>1402</v>
      </c>
      <c r="E3789" s="136" t="s">
        <v>3343</v>
      </c>
      <c r="F3789" s="136" t="s">
        <v>4157</v>
      </c>
      <c r="G3789" s="137">
        <v>0</v>
      </c>
      <c r="H3789" s="138">
        <v>0</v>
      </c>
      <c r="I3789" s="140">
        <v>0</v>
      </c>
      <c r="J3789">
        <f t="shared" si="59"/>
        <v>0</v>
      </c>
      <c r="K3789" t="str">
        <f>INDEX('ICF pol crosswalk'!$B:$B,MATCH(D3789,'ICF pol crosswalk'!A:A,0))</f>
        <v>tillage measures</v>
      </c>
      <c r="L3789" s="208">
        <f>IFERROR(I3789*About!$B$134,0)</f>
        <v>0</v>
      </c>
      <c r="M3789" t="str">
        <f>INDEX('ICF pol crosswalk'!$C:$C,MATCH(D3789,'ICF pol crosswalk'!A:A,0))</f>
        <v>CO2</v>
      </c>
      <c r="N3789" s="218">
        <f>H3789*IF(M3789="CH4",About!$B$101,IF(M3789="N2O",About!$B$102,1))</f>
        <v>0</v>
      </c>
    </row>
    <row r="3790" spans="1:14" x14ac:dyDescent="0.35">
      <c r="A3790" s="134" t="s">
        <v>4161</v>
      </c>
      <c r="B3790" s="136" t="s">
        <v>4156</v>
      </c>
      <c r="C3790" s="135" t="s">
        <v>1426</v>
      </c>
      <c r="D3790" s="136" t="s">
        <v>1402</v>
      </c>
      <c r="E3790" s="136" t="s">
        <v>3343</v>
      </c>
      <c r="F3790" s="136" t="s">
        <v>4157</v>
      </c>
      <c r="G3790" s="137">
        <v>0</v>
      </c>
      <c r="H3790" s="138">
        <v>0</v>
      </c>
      <c r="I3790" s="140">
        <v>0</v>
      </c>
      <c r="J3790">
        <f t="shared" si="59"/>
        <v>0</v>
      </c>
      <c r="K3790" t="str">
        <f>INDEX('ICF pol crosswalk'!$B:$B,MATCH(D3790,'ICF pol crosswalk'!A:A,0))</f>
        <v>tillage measures</v>
      </c>
      <c r="L3790" s="208">
        <f>IFERROR(I3790*About!$B$134,0)</f>
        <v>0</v>
      </c>
      <c r="M3790" t="str">
        <f>INDEX('ICF pol crosswalk'!$C:$C,MATCH(D3790,'ICF pol crosswalk'!A:A,0))</f>
        <v>CO2</v>
      </c>
      <c r="N3790" s="218">
        <f>H3790*IF(M3790="CH4",About!$B$101,IF(M3790="N2O",About!$B$102,1))</f>
        <v>0</v>
      </c>
    </row>
    <row r="3791" spans="1:14" x14ac:dyDescent="0.35">
      <c r="A3791" s="134" t="s">
        <v>4161</v>
      </c>
      <c r="B3791" s="136" t="s">
        <v>4156</v>
      </c>
      <c r="C3791" s="135" t="s">
        <v>1426</v>
      </c>
      <c r="D3791" s="136" t="s">
        <v>1402</v>
      </c>
      <c r="E3791" s="136" t="s">
        <v>3343</v>
      </c>
      <c r="F3791" s="136" t="s">
        <v>4157</v>
      </c>
      <c r="G3791" s="137">
        <v>0</v>
      </c>
      <c r="H3791" s="138">
        <v>0</v>
      </c>
      <c r="I3791" s="140">
        <v>0</v>
      </c>
      <c r="J3791">
        <f t="shared" si="59"/>
        <v>0</v>
      </c>
      <c r="K3791" t="str">
        <f>INDEX('ICF pol crosswalk'!$B:$B,MATCH(D3791,'ICF pol crosswalk'!A:A,0))</f>
        <v>tillage measures</v>
      </c>
      <c r="L3791" s="208">
        <f>IFERROR(I3791*About!$B$134,0)</f>
        <v>0</v>
      </c>
      <c r="M3791" t="str">
        <f>INDEX('ICF pol crosswalk'!$C:$C,MATCH(D3791,'ICF pol crosswalk'!A:A,0))</f>
        <v>CO2</v>
      </c>
      <c r="N3791" s="218">
        <f>H3791*IF(M3791="CH4",About!$B$101,IF(M3791="N2O",About!$B$102,1))</f>
        <v>0</v>
      </c>
    </row>
    <row r="3792" spans="1:14" x14ac:dyDescent="0.35">
      <c r="A3792" s="134" t="s">
        <v>4161</v>
      </c>
      <c r="B3792" s="136" t="s">
        <v>4156</v>
      </c>
      <c r="C3792" s="135" t="s">
        <v>1426</v>
      </c>
      <c r="D3792" s="136" t="s">
        <v>1402</v>
      </c>
      <c r="E3792" s="136" t="s">
        <v>3343</v>
      </c>
      <c r="F3792" s="136" t="s">
        <v>4157</v>
      </c>
      <c r="G3792" s="137">
        <v>0</v>
      </c>
      <c r="H3792" s="138">
        <v>0</v>
      </c>
      <c r="I3792" s="140">
        <v>0</v>
      </c>
      <c r="J3792">
        <f t="shared" si="59"/>
        <v>0</v>
      </c>
      <c r="K3792" t="str">
        <f>INDEX('ICF pol crosswalk'!$B:$B,MATCH(D3792,'ICF pol crosswalk'!A:A,0))</f>
        <v>tillage measures</v>
      </c>
      <c r="L3792" s="208">
        <f>IFERROR(I3792*About!$B$134,0)</f>
        <v>0</v>
      </c>
      <c r="M3792" t="str">
        <f>INDEX('ICF pol crosswalk'!$C:$C,MATCH(D3792,'ICF pol crosswalk'!A:A,0))</f>
        <v>CO2</v>
      </c>
      <c r="N3792" s="218">
        <f>H3792*IF(M3792="CH4",About!$B$101,IF(M3792="N2O",About!$B$102,1))</f>
        <v>0</v>
      </c>
    </row>
    <row r="3793" spans="1:14" x14ac:dyDescent="0.35">
      <c r="A3793" s="134" t="s">
        <v>4161</v>
      </c>
      <c r="B3793" s="136" t="s">
        <v>4156</v>
      </c>
      <c r="C3793" s="135" t="s">
        <v>1426</v>
      </c>
      <c r="D3793" s="136" t="s">
        <v>1402</v>
      </c>
      <c r="E3793" s="136" t="s">
        <v>3343</v>
      </c>
      <c r="F3793" s="136" t="s">
        <v>4157</v>
      </c>
      <c r="G3793" s="137">
        <v>0</v>
      </c>
      <c r="H3793" s="138">
        <v>0</v>
      </c>
      <c r="I3793" s="140">
        <v>0</v>
      </c>
      <c r="J3793">
        <f t="shared" si="59"/>
        <v>0</v>
      </c>
      <c r="K3793" t="str">
        <f>INDEX('ICF pol crosswalk'!$B:$B,MATCH(D3793,'ICF pol crosswalk'!A:A,0))</f>
        <v>tillage measures</v>
      </c>
      <c r="L3793" s="208">
        <f>IFERROR(I3793*About!$B$134,0)</f>
        <v>0</v>
      </c>
      <c r="M3793" t="str">
        <f>INDEX('ICF pol crosswalk'!$C:$C,MATCH(D3793,'ICF pol crosswalk'!A:A,0))</f>
        <v>CO2</v>
      </c>
      <c r="N3793" s="218">
        <f>H3793*IF(M3793="CH4",About!$B$101,IF(M3793="N2O",About!$B$102,1))</f>
        <v>0</v>
      </c>
    </row>
    <row r="3794" spans="1:14" x14ac:dyDescent="0.35">
      <c r="A3794" s="134" t="s">
        <v>4162</v>
      </c>
      <c r="B3794" s="136" t="s">
        <v>4156</v>
      </c>
      <c r="C3794" s="135" t="s">
        <v>1431</v>
      </c>
      <c r="D3794" s="136" t="s">
        <v>1402</v>
      </c>
      <c r="E3794" s="136" t="s">
        <v>3343</v>
      </c>
      <c r="F3794" s="136" t="s">
        <v>4157</v>
      </c>
      <c r="G3794" s="137" t="s">
        <v>4158</v>
      </c>
      <c r="H3794" s="138">
        <v>108058.39127544864</v>
      </c>
      <c r="I3794" s="139">
        <v>30.430982716173094</v>
      </c>
      <c r="J3794">
        <f t="shared" si="59"/>
        <v>1</v>
      </c>
      <c r="K3794" t="str">
        <f>INDEX('ICF pol crosswalk'!$B:$B,MATCH(D3794,'ICF pol crosswalk'!A:A,0))</f>
        <v>tillage measures</v>
      </c>
      <c r="L3794" s="208">
        <f>IFERROR(I3794*About!$B$134,0)</f>
        <v>32.041177705438258</v>
      </c>
      <c r="M3794" t="str">
        <f>INDEX('ICF pol crosswalk'!$C:$C,MATCH(D3794,'ICF pol crosswalk'!A:A,0))</f>
        <v>CO2</v>
      </c>
      <c r="N3794" s="218">
        <f>IFERROR(H3794*IF(M3794="CH4",About!$B$101,IF(M3794="N2O",About!$B$102,1)),0)</f>
        <v>108058.39127544864</v>
      </c>
    </row>
    <row r="3795" spans="1:14" x14ac:dyDescent="0.35">
      <c r="A3795" s="134" t="s">
        <v>4163</v>
      </c>
      <c r="B3795" s="136" t="s">
        <v>4156</v>
      </c>
      <c r="C3795" s="135" t="s">
        <v>1431</v>
      </c>
      <c r="D3795" s="136" t="s">
        <v>1402</v>
      </c>
      <c r="E3795" s="136" t="s">
        <v>3343</v>
      </c>
      <c r="F3795" s="136" t="s">
        <v>4157</v>
      </c>
      <c r="G3795" s="137">
        <v>0</v>
      </c>
      <c r="H3795" s="138">
        <v>0</v>
      </c>
      <c r="I3795" s="140">
        <v>0</v>
      </c>
      <c r="J3795">
        <f t="shared" si="59"/>
        <v>0</v>
      </c>
      <c r="K3795" t="str">
        <f>INDEX('ICF pol crosswalk'!$B:$B,MATCH(D3795,'ICF pol crosswalk'!A:A,0))</f>
        <v>tillage measures</v>
      </c>
      <c r="L3795" s="208">
        <f>IFERROR(I3795*About!$B$134,0)</f>
        <v>0</v>
      </c>
      <c r="M3795" t="str">
        <f>INDEX('ICF pol crosswalk'!$C:$C,MATCH(D3795,'ICF pol crosswalk'!A:A,0))</f>
        <v>CO2</v>
      </c>
      <c r="N3795" s="218">
        <f>H3795*IF(M3795="CH4",About!$B$101,IF(M3795="N2O",About!$B$102,1))</f>
        <v>0</v>
      </c>
    </row>
    <row r="3796" spans="1:14" x14ac:dyDescent="0.35">
      <c r="A3796" s="134" t="s">
        <v>4163</v>
      </c>
      <c r="B3796" s="136" t="s">
        <v>4156</v>
      </c>
      <c r="C3796" s="135" t="s">
        <v>1431</v>
      </c>
      <c r="D3796" s="136" t="s">
        <v>1402</v>
      </c>
      <c r="E3796" s="136" t="s">
        <v>3343</v>
      </c>
      <c r="F3796" s="136" t="s">
        <v>4157</v>
      </c>
      <c r="G3796" s="137">
        <v>0</v>
      </c>
      <c r="H3796" s="138">
        <v>0</v>
      </c>
      <c r="I3796" s="140">
        <v>0</v>
      </c>
      <c r="J3796">
        <f t="shared" si="59"/>
        <v>0</v>
      </c>
      <c r="K3796" t="str">
        <f>INDEX('ICF pol crosswalk'!$B:$B,MATCH(D3796,'ICF pol crosswalk'!A:A,0))</f>
        <v>tillage measures</v>
      </c>
      <c r="L3796" s="208">
        <f>IFERROR(I3796*About!$B$134,0)</f>
        <v>0</v>
      </c>
      <c r="M3796" t="str">
        <f>INDEX('ICF pol crosswalk'!$C:$C,MATCH(D3796,'ICF pol crosswalk'!A:A,0))</f>
        <v>CO2</v>
      </c>
      <c r="N3796" s="218">
        <f>H3796*IF(M3796="CH4",About!$B$101,IF(M3796="N2O",About!$B$102,1))</f>
        <v>0</v>
      </c>
    </row>
    <row r="3797" spans="1:14" x14ac:dyDescent="0.35">
      <c r="A3797" s="134" t="s">
        <v>4163</v>
      </c>
      <c r="B3797" s="136" t="s">
        <v>4156</v>
      </c>
      <c r="C3797" s="135" t="s">
        <v>1431</v>
      </c>
      <c r="D3797" s="136" t="s">
        <v>1402</v>
      </c>
      <c r="E3797" s="136" t="s">
        <v>3343</v>
      </c>
      <c r="F3797" s="136" t="s">
        <v>4157</v>
      </c>
      <c r="G3797" s="137">
        <v>0</v>
      </c>
      <c r="H3797" s="138">
        <v>0</v>
      </c>
      <c r="I3797" s="140">
        <v>0</v>
      </c>
      <c r="J3797">
        <f t="shared" si="59"/>
        <v>0</v>
      </c>
      <c r="K3797" t="str">
        <f>INDEX('ICF pol crosswalk'!$B:$B,MATCH(D3797,'ICF pol crosswalk'!A:A,0))</f>
        <v>tillage measures</v>
      </c>
      <c r="L3797" s="208">
        <f>IFERROR(I3797*About!$B$134,0)</f>
        <v>0</v>
      </c>
      <c r="M3797" t="str">
        <f>INDEX('ICF pol crosswalk'!$C:$C,MATCH(D3797,'ICF pol crosswalk'!A:A,0))</f>
        <v>CO2</v>
      </c>
      <c r="N3797" s="218">
        <f>H3797*IF(M3797="CH4",About!$B$101,IF(M3797="N2O",About!$B$102,1))</f>
        <v>0</v>
      </c>
    </row>
    <row r="3798" spans="1:14" x14ac:dyDescent="0.35">
      <c r="A3798" s="134" t="s">
        <v>4163</v>
      </c>
      <c r="B3798" s="136" t="s">
        <v>4156</v>
      </c>
      <c r="C3798" s="135" t="s">
        <v>1431</v>
      </c>
      <c r="D3798" s="136" t="s">
        <v>1402</v>
      </c>
      <c r="E3798" s="136" t="s">
        <v>3343</v>
      </c>
      <c r="F3798" s="136" t="s">
        <v>4157</v>
      </c>
      <c r="G3798" s="137">
        <v>0</v>
      </c>
      <c r="H3798" s="138">
        <v>0</v>
      </c>
      <c r="I3798" s="140">
        <v>0</v>
      </c>
      <c r="J3798">
        <f t="shared" si="59"/>
        <v>0</v>
      </c>
      <c r="K3798" t="str">
        <f>INDEX('ICF pol crosswalk'!$B:$B,MATCH(D3798,'ICF pol crosswalk'!A:A,0))</f>
        <v>tillage measures</v>
      </c>
      <c r="L3798" s="208">
        <f>IFERROR(I3798*About!$B$134,0)</f>
        <v>0</v>
      </c>
      <c r="M3798" t="str">
        <f>INDEX('ICF pol crosswalk'!$C:$C,MATCH(D3798,'ICF pol crosswalk'!A:A,0))</f>
        <v>CO2</v>
      </c>
      <c r="N3798" s="218">
        <f>H3798*IF(M3798="CH4",About!$B$101,IF(M3798="N2O",About!$B$102,1))</f>
        <v>0</v>
      </c>
    </row>
    <row r="3799" spans="1:14" x14ac:dyDescent="0.35">
      <c r="A3799" s="134" t="s">
        <v>4163</v>
      </c>
      <c r="B3799" s="136" t="s">
        <v>4156</v>
      </c>
      <c r="C3799" s="135" t="s">
        <v>1431</v>
      </c>
      <c r="D3799" s="136" t="s">
        <v>1402</v>
      </c>
      <c r="E3799" s="136" t="s">
        <v>3343</v>
      </c>
      <c r="F3799" s="136" t="s">
        <v>4157</v>
      </c>
      <c r="G3799" s="137">
        <v>0</v>
      </c>
      <c r="H3799" s="138">
        <v>0</v>
      </c>
      <c r="I3799" s="140">
        <v>0</v>
      </c>
      <c r="J3799">
        <f t="shared" si="59"/>
        <v>0</v>
      </c>
      <c r="K3799" t="str">
        <f>INDEX('ICF pol crosswalk'!$B:$B,MATCH(D3799,'ICF pol crosswalk'!A:A,0))</f>
        <v>tillage measures</v>
      </c>
      <c r="L3799" s="208">
        <f>IFERROR(I3799*About!$B$134,0)</f>
        <v>0</v>
      </c>
      <c r="M3799" t="str">
        <f>INDEX('ICF pol crosswalk'!$C:$C,MATCH(D3799,'ICF pol crosswalk'!A:A,0))</f>
        <v>CO2</v>
      </c>
      <c r="N3799" s="218">
        <f>H3799*IF(M3799="CH4",About!$B$101,IF(M3799="N2O",About!$B$102,1))</f>
        <v>0</v>
      </c>
    </row>
    <row r="3800" spans="1:14" x14ac:dyDescent="0.35">
      <c r="A3800" s="134" t="s">
        <v>4164</v>
      </c>
      <c r="B3800" s="136" t="s">
        <v>4156</v>
      </c>
      <c r="C3800" s="135" t="s">
        <v>1436</v>
      </c>
      <c r="D3800" s="136" t="s">
        <v>1402</v>
      </c>
      <c r="E3800" s="136" t="s">
        <v>3343</v>
      </c>
      <c r="F3800" s="136" t="s">
        <v>4157</v>
      </c>
      <c r="G3800" s="137" t="s">
        <v>4158</v>
      </c>
      <c r="H3800" s="138">
        <v>582832.64280074858</v>
      </c>
      <c r="I3800" s="139">
        <v>32.621085183656852</v>
      </c>
      <c r="J3800">
        <f t="shared" si="59"/>
        <v>1</v>
      </c>
      <c r="K3800" t="str">
        <f>INDEX('ICF pol crosswalk'!$B:$B,MATCH(D3800,'ICF pol crosswalk'!A:A,0))</f>
        <v>tillage measures</v>
      </c>
      <c r="L3800" s="208">
        <f>IFERROR(I3800*About!$B$134,0)</f>
        <v>34.34716509362967</v>
      </c>
      <c r="M3800" t="str">
        <f>INDEX('ICF pol crosswalk'!$C:$C,MATCH(D3800,'ICF pol crosswalk'!A:A,0))</f>
        <v>CO2</v>
      </c>
      <c r="N3800" s="218">
        <f>IFERROR(H3800*IF(M3800="CH4",About!$B$101,IF(M3800="N2O",About!$B$102,1)),0)</f>
        <v>582832.64280074858</v>
      </c>
    </row>
    <row r="3801" spans="1:14" x14ac:dyDescent="0.35">
      <c r="A3801" s="134" t="s">
        <v>4165</v>
      </c>
      <c r="B3801" s="136" t="s">
        <v>4156</v>
      </c>
      <c r="C3801" s="135" t="s">
        <v>1436</v>
      </c>
      <c r="D3801" s="136" t="s">
        <v>1402</v>
      </c>
      <c r="E3801" s="136" t="s">
        <v>3343</v>
      </c>
      <c r="F3801" s="136" t="s">
        <v>4157</v>
      </c>
      <c r="G3801" s="137">
        <v>0</v>
      </c>
      <c r="H3801" s="138">
        <v>0</v>
      </c>
      <c r="I3801" s="140">
        <v>0</v>
      </c>
      <c r="J3801">
        <f t="shared" si="59"/>
        <v>0</v>
      </c>
      <c r="K3801" t="str">
        <f>INDEX('ICF pol crosswalk'!$B:$B,MATCH(D3801,'ICF pol crosswalk'!A:A,0))</f>
        <v>tillage measures</v>
      </c>
      <c r="L3801" s="208">
        <f>IFERROR(I3801*About!$B$134,0)</f>
        <v>0</v>
      </c>
      <c r="M3801" t="str">
        <f>INDEX('ICF pol crosswalk'!$C:$C,MATCH(D3801,'ICF pol crosswalk'!A:A,0))</f>
        <v>CO2</v>
      </c>
      <c r="N3801" s="218">
        <f>H3801*IF(M3801="CH4",About!$B$101,IF(M3801="N2O",About!$B$102,1))</f>
        <v>0</v>
      </c>
    </row>
    <row r="3802" spans="1:14" x14ac:dyDescent="0.35">
      <c r="A3802" s="134" t="s">
        <v>4165</v>
      </c>
      <c r="B3802" s="136" t="s">
        <v>4156</v>
      </c>
      <c r="C3802" s="135" t="s">
        <v>1436</v>
      </c>
      <c r="D3802" s="136" t="s">
        <v>1402</v>
      </c>
      <c r="E3802" s="136" t="s">
        <v>3343</v>
      </c>
      <c r="F3802" s="136" t="s">
        <v>4157</v>
      </c>
      <c r="G3802" s="137">
        <v>0</v>
      </c>
      <c r="H3802" s="138">
        <v>0</v>
      </c>
      <c r="I3802" s="140">
        <v>0</v>
      </c>
      <c r="J3802">
        <f t="shared" si="59"/>
        <v>0</v>
      </c>
      <c r="K3802" t="str">
        <f>INDEX('ICF pol crosswalk'!$B:$B,MATCH(D3802,'ICF pol crosswalk'!A:A,0))</f>
        <v>tillage measures</v>
      </c>
      <c r="L3802" s="208">
        <f>IFERROR(I3802*About!$B$134,0)</f>
        <v>0</v>
      </c>
      <c r="M3802" t="str">
        <f>INDEX('ICF pol crosswalk'!$C:$C,MATCH(D3802,'ICF pol crosswalk'!A:A,0))</f>
        <v>CO2</v>
      </c>
      <c r="N3802" s="218">
        <f>H3802*IF(M3802="CH4",About!$B$101,IF(M3802="N2O",About!$B$102,1))</f>
        <v>0</v>
      </c>
    </row>
    <row r="3803" spans="1:14" x14ac:dyDescent="0.35">
      <c r="A3803" s="134" t="s">
        <v>4165</v>
      </c>
      <c r="B3803" s="136" t="s">
        <v>4156</v>
      </c>
      <c r="C3803" s="135" t="s">
        <v>1436</v>
      </c>
      <c r="D3803" s="136" t="s">
        <v>1402</v>
      </c>
      <c r="E3803" s="136" t="s">
        <v>3343</v>
      </c>
      <c r="F3803" s="136" t="s">
        <v>4157</v>
      </c>
      <c r="G3803" s="137">
        <v>0</v>
      </c>
      <c r="H3803" s="138">
        <v>0</v>
      </c>
      <c r="I3803" s="140">
        <v>0</v>
      </c>
      <c r="J3803">
        <f t="shared" si="59"/>
        <v>0</v>
      </c>
      <c r="K3803" t="str">
        <f>INDEX('ICF pol crosswalk'!$B:$B,MATCH(D3803,'ICF pol crosswalk'!A:A,0))</f>
        <v>tillage measures</v>
      </c>
      <c r="L3803" s="208">
        <f>IFERROR(I3803*About!$B$134,0)</f>
        <v>0</v>
      </c>
      <c r="M3803" t="str">
        <f>INDEX('ICF pol crosswalk'!$C:$C,MATCH(D3803,'ICF pol crosswalk'!A:A,0))</f>
        <v>CO2</v>
      </c>
      <c r="N3803" s="218">
        <f>H3803*IF(M3803="CH4",About!$B$101,IF(M3803="N2O",About!$B$102,1))</f>
        <v>0</v>
      </c>
    </row>
    <row r="3804" spans="1:14" x14ac:dyDescent="0.35">
      <c r="A3804" s="134" t="s">
        <v>4165</v>
      </c>
      <c r="B3804" s="136" t="s">
        <v>4156</v>
      </c>
      <c r="C3804" s="135" t="s">
        <v>1436</v>
      </c>
      <c r="D3804" s="136" t="s">
        <v>1402</v>
      </c>
      <c r="E3804" s="136" t="s">
        <v>3343</v>
      </c>
      <c r="F3804" s="136" t="s">
        <v>4157</v>
      </c>
      <c r="G3804" s="137">
        <v>0</v>
      </c>
      <c r="H3804" s="138">
        <v>0</v>
      </c>
      <c r="I3804" s="140">
        <v>0</v>
      </c>
      <c r="J3804">
        <f t="shared" si="59"/>
        <v>0</v>
      </c>
      <c r="K3804" t="str">
        <f>INDEX('ICF pol crosswalk'!$B:$B,MATCH(D3804,'ICF pol crosswalk'!A:A,0))</f>
        <v>tillage measures</v>
      </c>
      <c r="L3804" s="208">
        <f>IFERROR(I3804*About!$B$134,0)</f>
        <v>0</v>
      </c>
      <c r="M3804" t="str">
        <f>INDEX('ICF pol crosswalk'!$C:$C,MATCH(D3804,'ICF pol crosswalk'!A:A,0))</f>
        <v>CO2</v>
      </c>
      <c r="N3804" s="218">
        <f>H3804*IF(M3804="CH4",About!$B$101,IF(M3804="N2O",About!$B$102,1))</f>
        <v>0</v>
      </c>
    </row>
    <row r="3805" spans="1:14" x14ac:dyDescent="0.35">
      <c r="A3805" s="134" t="s">
        <v>4165</v>
      </c>
      <c r="B3805" s="136" t="s">
        <v>4156</v>
      </c>
      <c r="C3805" s="135" t="s">
        <v>1436</v>
      </c>
      <c r="D3805" s="136" t="s">
        <v>1402</v>
      </c>
      <c r="E3805" s="136" t="s">
        <v>3343</v>
      </c>
      <c r="F3805" s="136" t="s">
        <v>4157</v>
      </c>
      <c r="G3805" s="137">
        <v>0</v>
      </c>
      <c r="H3805" s="138">
        <v>0</v>
      </c>
      <c r="I3805" s="140">
        <v>0</v>
      </c>
      <c r="J3805">
        <f t="shared" si="59"/>
        <v>0</v>
      </c>
      <c r="K3805" t="str">
        <f>INDEX('ICF pol crosswalk'!$B:$B,MATCH(D3805,'ICF pol crosswalk'!A:A,0))</f>
        <v>tillage measures</v>
      </c>
      <c r="L3805" s="208">
        <f>IFERROR(I3805*About!$B$134,0)</f>
        <v>0</v>
      </c>
      <c r="M3805" t="str">
        <f>INDEX('ICF pol crosswalk'!$C:$C,MATCH(D3805,'ICF pol crosswalk'!A:A,0))</f>
        <v>CO2</v>
      </c>
      <c r="N3805" s="218">
        <f>H3805*IF(M3805="CH4",About!$B$101,IF(M3805="N2O",About!$B$102,1))</f>
        <v>0</v>
      </c>
    </row>
    <row r="3806" spans="1:14" x14ac:dyDescent="0.35">
      <c r="A3806" s="134" t="s">
        <v>4166</v>
      </c>
      <c r="B3806" s="136" t="s">
        <v>4156</v>
      </c>
      <c r="C3806" s="135" t="s">
        <v>1441</v>
      </c>
      <c r="D3806" s="136" t="s">
        <v>1402</v>
      </c>
      <c r="E3806" s="136" t="s">
        <v>3343</v>
      </c>
      <c r="F3806" s="136" t="s">
        <v>4157</v>
      </c>
      <c r="G3806" s="137" t="s">
        <v>4158</v>
      </c>
      <c r="H3806" s="138">
        <v>34695.061871872669</v>
      </c>
      <c r="I3806" s="139">
        <v>13.394559675217776</v>
      </c>
      <c r="J3806">
        <f t="shared" si="59"/>
        <v>1</v>
      </c>
      <c r="K3806" t="str">
        <f>INDEX('ICF pol crosswalk'!$B:$B,MATCH(D3806,'ICF pol crosswalk'!A:A,0))</f>
        <v>tillage measures</v>
      </c>
      <c r="L3806" s="208">
        <f>IFERROR(I3806*About!$B$134,0)</f>
        <v>14.103306187731363</v>
      </c>
      <c r="M3806" t="str">
        <f>INDEX('ICF pol crosswalk'!$C:$C,MATCH(D3806,'ICF pol crosswalk'!A:A,0))</f>
        <v>CO2</v>
      </c>
      <c r="N3806" s="218">
        <f>IFERROR(H3806*IF(M3806="CH4",About!$B$101,IF(M3806="N2O",About!$B$102,1)),0)</f>
        <v>34695.061871872669</v>
      </c>
    </row>
    <row r="3807" spans="1:14" x14ac:dyDescent="0.35">
      <c r="A3807" s="134" t="s">
        <v>4167</v>
      </c>
      <c r="B3807" s="136" t="s">
        <v>4156</v>
      </c>
      <c r="C3807" s="135" t="s">
        <v>1441</v>
      </c>
      <c r="D3807" s="136" t="s">
        <v>1402</v>
      </c>
      <c r="E3807" s="136" t="s">
        <v>3343</v>
      </c>
      <c r="F3807" s="136" t="s">
        <v>4157</v>
      </c>
      <c r="G3807" s="137">
        <v>0</v>
      </c>
      <c r="H3807" s="138">
        <v>0</v>
      </c>
      <c r="I3807" s="140">
        <v>0</v>
      </c>
      <c r="J3807">
        <f t="shared" si="59"/>
        <v>0</v>
      </c>
      <c r="K3807" t="str">
        <f>INDEX('ICF pol crosswalk'!$B:$B,MATCH(D3807,'ICF pol crosswalk'!A:A,0))</f>
        <v>tillage measures</v>
      </c>
      <c r="L3807" s="208">
        <f>IFERROR(I3807*About!$B$134,0)</f>
        <v>0</v>
      </c>
      <c r="M3807" t="str">
        <f>INDEX('ICF pol crosswalk'!$C:$C,MATCH(D3807,'ICF pol crosswalk'!A:A,0))</f>
        <v>CO2</v>
      </c>
      <c r="N3807" s="218">
        <f>H3807*IF(M3807="CH4",About!$B$101,IF(M3807="N2O",About!$B$102,1))</f>
        <v>0</v>
      </c>
    </row>
    <row r="3808" spans="1:14" x14ac:dyDescent="0.35">
      <c r="A3808" s="134" t="s">
        <v>4167</v>
      </c>
      <c r="B3808" s="136" t="s">
        <v>4156</v>
      </c>
      <c r="C3808" s="135" t="s">
        <v>1441</v>
      </c>
      <c r="D3808" s="136" t="s">
        <v>1402</v>
      </c>
      <c r="E3808" s="136" t="s">
        <v>3343</v>
      </c>
      <c r="F3808" s="136" t="s">
        <v>4157</v>
      </c>
      <c r="G3808" s="137">
        <v>0</v>
      </c>
      <c r="H3808" s="138">
        <v>0</v>
      </c>
      <c r="I3808" s="140">
        <v>0</v>
      </c>
      <c r="J3808">
        <f t="shared" si="59"/>
        <v>0</v>
      </c>
      <c r="K3808" t="str">
        <f>INDEX('ICF pol crosswalk'!$B:$B,MATCH(D3808,'ICF pol crosswalk'!A:A,0))</f>
        <v>tillage measures</v>
      </c>
      <c r="L3808" s="208">
        <f>IFERROR(I3808*About!$B$134,0)</f>
        <v>0</v>
      </c>
      <c r="M3808" t="str">
        <f>INDEX('ICF pol crosswalk'!$C:$C,MATCH(D3808,'ICF pol crosswalk'!A:A,0))</f>
        <v>CO2</v>
      </c>
      <c r="N3808" s="218">
        <f>H3808*IF(M3808="CH4",About!$B$101,IF(M3808="N2O",About!$B$102,1))</f>
        <v>0</v>
      </c>
    </row>
    <row r="3809" spans="1:14" x14ac:dyDescent="0.35">
      <c r="A3809" s="134" t="s">
        <v>4167</v>
      </c>
      <c r="B3809" s="136" t="s">
        <v>4156</v>
      </c>
      <c r="C3809" s="135" t="s">
        <v>1441</v>
      </c>
      <c r="D3809" s="136" t="s">
        <v>1402</v>
      </c>
      <c r="E3809" s="136" t="s">
        <v>3343</v>
      </c>
      <c r="F3809" s="136" t="s">
        <v>4157</v>
      </c>
      <c r="G3809" s="137">
        <v>0</v>
      </c>
      <c r="H3809" s="138">
        <v>0</v>
      </c>
      <c r="I3809" s="140">
        <v>0</v>
      </c>
      <c r="J3809">
        <f t="shared" si="59"/>
        <v>0</v>
      </c>
      <c r="K3809" t="str">
        <f>INDEX('ICF pol crosswalk'!$B:$B,MATCH(D3809,'ICF pol crosswalk'!A:A,0))</f>
        <v>tillage measures</v>
      </c>
      <c r="L3809" s="208">
        <f>IFERROR(I3809*About!$B$134,0)</f>
        <v>0</v>
      </c>
      <c r="M3809" t="str">
        <f>INDEX('ICF pol crosswalk'!$C:$C,MATCH(D3809,'ICF pol crosswalk'!A:A,0))</f>
        <v>CO2</v>
      </c>
      <c r="N3809" s="218">
        <f>H3809*IF(M3809="CH4",About!$B$101,IF(M3809="N2O",About!$B$102,1))</f>
        <v>0</v>
      </c>
    </row>
    <row r="3810" spans="1:14" x14ac:dyDescent="0.35">
      <c r="A3810" s="134" t="s">
        <v>4167</v>
      </c>
      <c r="B3810" s="136" t="s">
        <v>4156</v>
      </c>
      <c r="C3810" s="135" t="s">
        <v>1441</v>
      </c>
      <c r="D3810" s="136" t="s">
        <v>1402</v>
      </c>
      <c r="E3810" s="136" t="s">
        <v>3343</v>
      </c>
      <c r="F3810" s="136" t="s">
        <v>4157</v>
      </c>
      <c r="G3810" s="137">
        <v>0</v>
      </c>
      <c r="H3810" s="138">
        <v>0</v>
      </c>
      <c r="I3810" s="140">
        <v>0</v>
      </c>
      <c r="J3810">
        <f t="shared" si="59"/>
        <v>0</v>
      </c>
      <c r="K3810" t="str">
        <f>INDEX('ICF pol crosswalk'!$B:$B,MATCH(D3810,'ICF pol crosswalk'!A:A,0))</f>
        <v>tillage measures</v>
      </c>
      <c r="L3810" s="208">
        <f>IFERROR(I3810*About!$B$134,0)</f>
        <v>0</v>
      </c>
      <c r="M3810" t="str">
        <f>INDEX('ICF pol crosswalk'!$C:$C,MATCH(D3810,'ICF pol crosswalk'!A:A,0))</f>
        <v>CO2</v>
      </c>
      <c r="N3810" s="218">
        <f>H3810*IF(M3810="CH4",About!$B$101,IF(M3810="N2O",About!$B$102,1))</f>
        <v>0</v>
      </c>
    </row>
    <row r="3811" spans="1:14" x14ac:dyDescent="0.35">
      <c r="A3811" s="134" t="s">
        <v>4167</v>
      </c>
      <c r="B3811" s="136" t="s">
        <v>4156</v>
      </c>
      <c r="C3811" s="135" t="s">
        <v>1441</v>
      </c>
      <c r="D3811" s="136" t="s">
        <v>1402</v>
      </c>
      <c r="E3811" s="136" t="s">
        <v>3343</v>
      </c>
      <c r="F3811" s="136" t="s">
        <v>4157</v>
      </c>
      <c r="G3811" s="137">
        <v>0</v>
      </c>
      <c r="H3811" s="138">
        <v>0</v>
      </c>
      <c r="I3811" s="140">
        <v>0</v>
      </c>
      <c r="J3811">
        <f t="shared" si="59"/>
        <v>0</v>
      </c>
      <c r="K3811" t="str">
        <f>INDEX('ICF pol crosswalk'!$B:$B,MATCH(D3811,'ICF pol crosswalk'!A:A,0))</f>
        <v>tillage measures</v>
      </c>
      <c r="L3811" s="208">
        <f>IFERROR(I3811*About!$B$134,0)</f>
        <v>0</v>
      </c>
      <c r="M3811" t="str">
        <f>INDEX('ICF pol crosswalk'!$C:$C,MATCH(D3811,'ICF pol crosswalk'!A:A,0))</f>
        <v>CO2</v>
      </c>
      <c r="N3811" s="218">
        <f>H3811*IF(M3811="CH4",About!$B$101,IF(M3811="N2O",About!$B$102,1))</f>
        <v>0</v>
      </c>
    </row>
    <row r="3812" spans="1:14" x14ac:dyDescent="0.35">
      <c r="A3812" s="134" t="s">
        <v>4168</v>
      </c>
      <c r="B3812" s="136" t="s">
        <v>4156</v>
      </c>
      <c r="C3812" s="135" t="s">
        <v>1446</v>
      </c>
      <c r="D3812" s="136" t="s">
        <v>1402</v>
      </c>
      <c r="E3812" s="136" t="s">
        <v>3343</v>
      </c>
      <c r="F3812" s="136" t="s">
        <v>4157</v>
      </c>
      <c r="G3812" s="137" t="s">
        <v>4158</v>
      </c>
      <c r="H3812" s="138">
        <v>35738.769202825657</v>
      </c>
      <c r="I3812" s="139">
        <v>101.43063659532555</v>
      </c>
      <c r="J3812">
        <f t="shared" si="59"/>
        <v>1</v>
      </c>
      <c r="K3812" t="str">
        <f>INDEX('ICF pol crosswalk'!$B:$B,MATCH(D3812,'ICF pol crosswalk'!A:A,0))</f>
        <v>tillage measures</v>
      </c>
      <c r="L3812" s="208">
        <f>IFERROR(I3812*About!$B$134,0)</f>
        <v>106.79763720542968</v>
      </c>
      <c r="M3812" t="str">
        <f>INDEX('ICF pol crosswalk'!$C:$C,MATCH(D3812,'ICF pol crosswalk'!A:A,0))</f>
        <v>CO2</v>
      </c>
      <c r="N3812" s="218">
        <f>IFERROR(H3812*IF(M3812="CH4",About!$B$101,IF(M3812="N2O",About!$B$102,1)),0)</f>
        <v>35738.769202825657</v>
      </c>
    </row>
    <row r="3813" spans="1:14" x14ac:dyDescent="0.35">
      <c r="A3813" s="134" t="s">
        <v>4169</v>
      </c>
      <c r="B3813" s="136" t="s">
        <v>4156</v>
      </c>
      <c r="C3813" s="135" t="s">
        <v>1446</v>
      </c>
      <c r="D3813" s="136" t="s">
        <v>1402</v>
      </c>
      <c r="E3813" s="136" t="s">
        <v>3343</v>
      </c>
      <c r="F3813" s="136" t="s">
        <v>4157</v>
      </c>
      <c r="G3813" s="137">
        <v>0</v>
      </c>
      <c r="H3813" s="138">
        <v>0</v>
      </c>
      <c r="I3813" s="140">
        <v>0</v>
      </c>
      <c r="J3813">
        <f t="shared" si="59"/>
        <v>0</v>
      </c>
      <c r="K3813" t="str">
        <f>INDEX('ICF pol crosswalk'!$B:$B,MATCH(D3813,'ICF pol crosswalk'!A:A,0))</f>
        <v>tillage measures</v>
      </c>
      <c r="L3813" s="208">
        <f>IFERROR(I3813*About!$B$134,0)</f>
        <v>0</v>
      </c>
      <c r="M3813" t="str">
        <f>INDEX('ICF pol crosswalk'!$C:$C,MATCH(D3813,'ICF pol crosswalk'!A:A,0))</f>
        <v>CO2</v>
      </c>
      <c r="N3813" s="218">
        <f>H3813*IF(M3813="CH4",About!$B$101,IF(M3813="N2O",About!$B$102,1))</f>
        <v>0</v>
      </c>
    </row>
    <row r="3814" spans="1:14" x14ac:dyDescent="0.35">
      <c r="A3814" s="134" t="s">
        <v>4169</v>
      </c>
      <c r="B3814" s="136" t="s">
        <v>4156</v>
      </c>
      <c r="C3814" s="135" t="s">
        <v>1446</v>
      </c>
      <c r="D3814" s="136" t="s">
        <v>1402</v>
      </c>
      <c r="E3814" s="136" t="s">
        <v>3343</v>
      </c>
      <c r="F3814" s="136" t="s">
        <v>4157</v>
      </c>
      <c r="G3814" s="137">
        <v>0</v>
      </c>
      <c r="H3814" s="138">
        <v>0</v>
      </c>
      <c r="I3814" s="140">
        <v>0</v>
      </c>
      <c r="J3814">
        <f t="shared" si="59"/>
        <v>0</v>
      </c>
      <c r="K3814" t="str">
        <f>INDEX('ICF pol crosswalk'!$B:$B,MATCH(D3814,'ICF pol crosswalk'!A:A,0))</f>
        <v>tillage measures</v>
      </c>
      <c r="L3814" s="208">
        <f>IFERROR(I3814*About!$B$134,0)</f>
        <v>0</v>
      </c>
      <c r="M3814" t="str">
        <f>INDEX('ICF pol crosswalk'!$C:$C,MATCH(D3814,'ICF pol crosswalk'!A:A,0))</f>
        <v>CO2</v>
      </c>
      <c r="N3814" s="218">
        <f>H3814*IF(M3814="CH4",About!$B$101,IF(M3814="N2O",About!$B$102,1))</f>
        <v>0</v>
      </c>
    </row>
    <row r="3815" spans="1:14" x14ac:dyDescent="0.35">
      <c r="A3815" s="134" t="s">
        <v>4169</v>
      </c>
      <c r="B3815" s="136" t="s">
        <v>4156</v>
      </c>
      <c r="C3815" s="135" t="s">
        <v>1446</v>
      </c>
      <c r="D3815" s="136" t="s">
        <v>1402</v>
      </c>
      <c r="E3815" s="136" t="s">
        <v>3343</v>
      </c>
      <c r="F3815" s="136" t="s">
        <v>4157</v>
      </c>
      <c r="G3815" s="137">
        <v>0</v>
      </c>
      <c r="H3815" s="138">
        <v>0</v>
      </c>
      <c r="I3815" s="140">
        <v>0</v>
      </c>
      <c r="J3815">
        <f t="shared" si="59"/>
        <v>0</v>
      </c>
      <c r="K3815" t="str">
        <f>INDEX('ICF pol crosswalk'!$B:$B,MATCH(D3815,'ICF pol crosswalk'!A:A,0))</f>
        <v>tillage measures</v>
      </c>
      <c r="L3815" s="208">
        <f>IFERROR(I3815*About!$B$134,0)</f>
        <v>0</v>
      </c>
      <c r="M3815" t="str">
        <f>INDEX('ICF pol crosswalk'!$C:$C,MATCH(D3815,'ICF pol crosswalk'!A:A,0))</f>
        <v>CO2</v>
      </c>
      <c r="N3815" s="218">
        <f>H3815*IF(M3815="CH4",About!$B$101,IF(M3815="N2O",About!$B$102,1))</f>
        <v>0</v>
      </c>
    </row>
    <row r="3816" spans="1:14" x14ac:dyDescent="0.35">
      <c r="A3816" s="134" t="s">
        <v>4169</v>
      </c>
      <c r="B3816" s="136" t="s">
        <v>4156</v>
      </c>
      <c r="C3816" s="135" t="s">
        <v>1446</v>
      </c>
      <c r="D3816" s="136" t="s">
        <v>1402</v>
      </c>
      <c r="E3816" s="136" t="s">
        <v>3343</v>
      </c>
      <c r="F3816" s="136" t="s">
        <v>4157</v>
      </c>
      <c r="G3816" s="137">
        <v>0</v>
      </c>
      <c r="H3816" s="138">
        <v>0</v>
      </c>
      <c r="I3816" s="140">
        <v>0</v>
      </c>
      <c r="J3816">
        <f t="shared" si="59"/>
        <v>0</v>
      </c>
      <c r="K3816" t="str">
        <f>INDEX('ICF pol crosswalk'!$B:$B,MATCH(D3816,'ICF pol crosswalk'!A:A,0))</f>
        <v>tillage measures</v>
      </c>
      <c r="L3816" s="208">
        <f>IFERROR(I3816*About!$B$134,0)</f>
        <v>0</v>
      </c>
      <c r="M3816" t="str">
        <f>INDEX('ICF pol crosswalk'!$C:$C,MATCH(D3816,'ICF pol crosswalk'!A:A,0))</f>
        <v>CO2</v>
      </c>
      <c r="N3816" s="218">
        <f>H3816*IF(M3816="CH4",About!$B$101,IF(M3816="N2O",About!$B$102,1))</f>
        <v>0</v>
      </c>
    </row>
    <row r="3817" spans="1:14" x14ac:dyDescent="0.35">
      <c r="A3817" s="134" t="s">
        <v>4169</v>
      </c>
      <c r="B3817" s="136" t="s">
        <v>4156</v>
      </c>
      <c r="C3817" s="135" t="s">
        <v>1446</v>
      </c>
      <c r="D3817" s="136" t="s">
        <v>1402</v>
      </c>
      <c r="E3817" s="136" t="s">
        <v>3343</v>
      </c>
      <c r="F3817" s="136" t="s">
        <v>4157</v>
      </c>
      <c r="G3817" s="137">
        <v>0</v>
      </c>
      <c r="H3817" s="138">
        <v>0</v>
      </c>
      <c r="I3817" s="140">
        <v>0</v>
      </c>
      <c r="J3817">
        <f t="shared" si="59"/>
        <v>0</v>
      </c>
      <c r="K3817" t="str">
        <f>INDEX('ICF pol crosswalk'!$B:$B,MATCH(D3817,'ICF pol crosswalk'!A:A,0))</f>
        <v>tillage measures</v>
      </c>
      <c r="L3817" s="208">
        <f>IFERROR(I3817*About!$B$134,0)</f>
        <v>0</v>
      </c>
      <c r="M3817" t="str">
        <f>INDEX('ICF pol crosswalk'!$C:$C,MATCH(D3817,'ICF pol crosswalk'!A:A,0))</f>
        <v>CO2</v>
      </c>
      <c r="N3817" s="218">
        <f>H3817*IF(M3817="CH4",About!$B$101,IF(M3817="N2O",About!$B$102,1))</f>
        <v>0</v>
      </c>
    </row>
    <row r="3818" spans="1:14" x14ac:dyDescent="0.35">
      <c r="A3818" s="134" t="s">
        <v>4170</v>
      </c>
      <c r="B3818" s="136" t="s">
        <v>4156</v>
      </c>
      <c r="C3818" s="135" t="s">
        <v>1451</v>
      </c>
      <c r="D3818" s="136" t="s">
        <v>1402</v>
      </c>
      <c r="E3818" s="136" t="s">
        <v>3343</v>
      </c>
      <c r="F3818" s="136" t="s">
        <v>4157</v>
      </c>
      <c r="G3818" s="137" t="s">
        <v>4158</v>
      </c>
      <c r="H3818" s="138">
        <v>604161.05007120187</v>
      </c>
      <c r="I3818" s="139">
        <v>23.375693188098246</v>
      </c>
      <c r="J3818">
        <f t="shared" si="59"/>
        <v>1</v>
      </c>
      <c r="K3818" t="str">
        <f>INDEX('ICF pol crosswalk'!$B:$B,MATCH(D3818,'ICF pol crosswalk'!A:A,0))</f>
        <v>tillage measures</v>
      </c>
      <c r="L3818" s="208">
        <f>IFERROR(I3818*About!$B$134,0)</f>
        <v>24.612571549639675</v>
      </c>
      <c r="M3818" t="str">
        <f>INDEX('ICF pol crosswalk'!$C:$C,MATCH(D3818,'ICF pol crosswalk'!A:A,0))</f>
        <v>CO2</v>
      </c>
      <c r="N3818" s="218">
        <f>IFERROR(H3818*IF(M3818="CH4",About!$B$101,IF(M3818="N2O",About!$B$102,1)),0)</f>
        <v>604161.05007120187</v>
      </c>
    </row>
    <row r="3819" spans="1:14" x14ac:dyDescent="0.35">
      <c r="A3819" s="134" t="s">
        <v>4171</v>
      </c>
      <c r="B3819" s="136" t="s">
        <v>4156</v>
      </c>
      <c r="C3819" s="135" t="s">
        <v>1451</v>
      </c>
      <c r="D3819" s="136" t="s">
        <v>1402</v>
      </c>
      <c r="E3819" s="136" t="s">
        <v>3343</v>
      </c>
      <c r="F3819" s="136" t="s">
        <v>4157</v>
      </c>
      <c r="G3819" s="137">
        <v>0</v>
      </c>
      <c r="H3819" s="138">
        <v>0</v>
      </c>
      <c r="I3819" s="140">
        <v>0</v>
      </c>
      <c r="J3819">
        <f t="shared" si="59"/>
        <v>0</v>
      </c>
      <c r="K3819" t="str">
        <f>INDEX('ICF pol crosswalk'!$B:$B,MATCH(D3819,'ICF pol crosswalk'!A:A,0))</f>
        <v>tillage measures</v>
      </c>
      <c r="L3819" s="208">
        <f>IFERROR(I3819*About!$B$134,0)</f>
        <v>0</v>
      </c>
      <c r="M3819" t="str">
        <f>INDEX('ICF pol crosswalk'!$C:$C,MATCH(D3819,'ICF pol crosswalk'!A:A,0))</f>
        <v>CO2</v>
      </c>
      <c r="N3819" s="218">
        <f>H3819*IF(M3819="CH4",About!$B$101,IF(M3819="N2O",About!$B$102,1))</f>
        <v>0</v>
      </c>
    </row>
    <row r="3820" spans="1:14" x14ac:dyDescent="0.35">
      <c r="A3820" s="134" t="s">
        <v>4171</v>
      </c>
      <c r="B3820" s="136" t="s">
        <v>4156</v>
      </c>
      <c r="C3820" s="135" t="s">
        <v>1451</v>
      </c>
      <c r="D3820" s="136" t="s">
        <v>1402</v>
      </c>
      <c r="E3820" s="136" t="s">
        <v>3343</v>
      </c>
      <c r="F3820" s="136" t="s">
        <v>4157</v>
      </c>
      <c r="G3820" s="137">
        <v>0</v>
      </c>
      <c r="H3820" s="138">
        <v>0</v>
      </c>
      <c r="I3820" s="140">
        <v>0</v>
      </c>
      <c r="J3820">
        <f t="shared" si="59"/>
        <v>0</v>
      </c>
      <c r="K3820" t="str">
        <f>INDEX('ICF pol crosswalk'!$B:$B,MATCH(D3820,'ICF pol crosswalk'!A:A,0))</f>
        <v>tillage measures</v>
      </c>
      <c r="L3820" s="208">
        <f>IFERROR(I3820*About!$B$134,0)</f>
        <v>0</v>
      </c>
      <c r="M3820" t="str">
        <f>INDEX('ICF pol crosswalk'!$C:$C,MATCH(D3820,'ICF pol crosswalk'!A:A,0))</f>
        <v>CO2</v>
      </c>
      <c r="N3820" s="218">
        <f>H3820*IF(M3820="CH4",About!$B$101,IF(M3820="N2O",About!$B$102,1))</f>
        <v>0</v>
      </c>
    </row>
    <row r="3821" spans="1:14" x14ac:dyDescent="0.35">
      <c r="A3821" s="134" t="s">
        <v>4171</v>
      </c>
      <c r="B3821" s="136" t="s">
        <v>4156</v>
      </c>
      <c r="C3821" s="135" t="s">
        <v>1451</v>
      </c>
      <c r="D3821" s="136" t="s">
        <v>1402</v>
      </c>
      <c r="E3821" s="136" t="s">
        <v>3343</v>
      </c>
      <c r="F3821" s="136" t="s">
        <v>4157</v>
      </c>
      <c r="G3821" s="137">
        <v>0</v>
      </c>
      <c r="H3821" s="138">
        <v>0</v>
      </c>
      <c r="I3821" s="140">
        <v>0</v>
      </c>
      <c r="J3821">
        <f t="shared" si="59"/>
        <v>0</v>
      </c>
      <c r="K3821" t="str">
        <f>INDEX('ICF pol crosswalk'!$B:$B,MATCH(D3821,'ICF pol crosswalk'!A:A,0))</f>
        <v>tillage measures</v>
      </c>
      <c r="L3821" s="208">
        <f>IFERROR(I3821*About!$B$134,0)</f>
        <v>0</v>
      </c>
      <c r="M3821" t="str">
        <f>INDEX('ICF pol crosswalk'!$C:$C,MATCH(D3821,'ICF pol crosswalk'!A:A,0))</f>
        <v>CO2</v>
      </c>
      <c r="N3821" s="218">
        <f>H3821*IF(M3821="CH4",About!$B$101,IF(M3821="N2O",About!$B$102,1))</f>
        <v>0</v>
      </c>
    </row>
    <row r="3822" spans="1:14" x14ac:dyDescent="0.35">
      <c r="A3822" s="134" t="s">
        <v>4171</v>
      </c>
      <c r="B3822" s="136" t="s">
        <v>4156</v>
      </c>
      <c r="C3822" s="135" t="s">
        <v>1451</v>
      </c>
      <c r="D3822" s="136" t="s">
        <v>1402</v>
      </c>
      <c r="E3822" s="136" t="s">
        <v>3343</v>
      </c>
      <c r="F3822" s="136" t="s">
        <v>4157</v>
      </c>
      <c r="G3822" s="137">
        <v>0</v>
      </c>
      <c r="H3822" s="138">
        <v>0</v>
      </c>
      <c r="I3822" s="140">
        <v>0</v>
      </c>
      <c r="J3822">
        <f t="shared" si="59"/>
        <v>0</v>
      </c>
      <c r="K3822" t="str">
        <f>INDEX('ICF pol crosswalk'!$B:$B,MATCH(D3822,'ICF pol crosswalk'!A:A,0))</f>
        <v>tillage measures</v>
      </c>
      <c r="L3822" s="208">
        <f>IFERROR(I3822*About!$B$134,0)</f>
        <v>0</v>
      </c>
      <c r="M3822" t="str">
        <f>INDEX('ICF pol crosswalk'!$C:$C,MATCH(D3822,'ICF pol crosswalk'!A:A,0))</f>
        <v>CO2</v>
      </c>
      <c r="N3822" s="218">
        <f>H3822*IF(M3822="CH4",About!$B$101,IF(M3822="N2O",About!$B$102,1))</f>
        <v>0</v>
      </c>
    </row>
    <row r="3823" spans="1:14" x14ac:dyDescent="0.35">
      <c r="A3823" s="134" t="s">
        <v>4171</v>
      </c>
      <c r="B3823" s="136" t="s">
        <v>4156</v>
      </c>
      <c r="C3823" s="135" t="s">
        <v>1451</v>
      </c>
      <c r="D3823" s="136" t="s">
        <v>1402</v>
      </c>
      <c r="E3823" s="136" t="s">
        <v>3343</v>
      </c>
      <c r="F3823" s="136" t="s">
        <v>4157</v>
      </c>
      <c r="G3823" s="137">
        <v>0</v>
      </c>
      <c r="H3823" s="138">
        <v>0</v>
      </c>
      <c r="I3823" s="140">
        <v>0</v>
      </c>
      <c r="J3823">
        <f t="shared" si="59"/>
        <v>0</v>
      </c>
      <c r="K3823" t="str">
        <f>INDEX('ICF pol crosswalk'!$B:$B,MATCH(D3823,'ICF pol crosswalk'!A:A,0))</f>
        <v>tillage measures</v>
      </c>
      <c r="L3823" s="208">
        <f>IFERROR(I3823*About!$B$134,0)</f>
        <v>0</v>
      </c>
      <c r="M3823" t="str">
        <f>INDEX('ICF pol crosswalk'!$C:$C,MATCH(D3823,'ICF pol crosswalk'!A:A,0))</f>
        <v>CO2</v>
      </c>
      <c r="N3823" s="218">
        <f>H3823*IF(M3823="CH4",About!$B$101,IF(M3823="N2O",About!$B$102,1))</f>
        <v>0</v>
      </c>
    </row>
    <row r="3824" spans="1:14" x14ac:dyDescent="0.35">
      <c r="A3824" s="134" t="s">
        <v>4172</v>
      </c>
      <c r="B3824" s="136" t="s">
        <v>4156</v>
      </c>
      <c r="C3824" s="135" t="s">
        <v>1456</v>
      </c>
      <c r="D3824" s="136" t="s">
        <v>1402</v>
      </c>
      <c r="E3824" s="136" t="s">
        <v>3343</v>
      </c>
      <c r="F3824" s="136" t="s">
        <v>4157</v>
      </c>
      <c r="G3824" s="137" t="s">
        <v>4158</v>
      </c>
      <c r="H3824" s="138" t="s">
        <v>1540</v>
      </c>
      <c r="I3824" s="140" t="s">
        <v>1540</v>
      </c>
      <c r="J3824">
        <f t="shared" si="59"/>
        <v>1</v>
      </c>
      <c r="K3824" t="str">
        <f>INDEX('ICF pol crosswalk'!$B:$B,MATCH(D3824,'ICF pol crosswalk'!A:A,0))</f>
        <v>tillage measures</v>
      </c>
      <c r="L3824" s="208">
        <f>IFERROR(I3824*About!$B$134,0)</f>
        <v>0</v>
      </c>
      <c r="M3824" t="str">
        <f>INDEX('ICF pol crosswalk'!$C:$C,MATCH(D3824,'ICF pol crosswalk'!A:A,0))</f>
        <v>CO2</v>
      </c>
      <c r="N3824" s="218">
        <f>IFERROR(H3824*IF(M3824="CH4",About!$B$101,IF(M3824="N2O",About!$B$102,1)),0)</f>
        <v>0</v>
      </c>
    </row>
    <row r="3825" spans="1:14" x14ac:dyDescent="0.35">
      <c r="A3825" s="134" t="s">
        <v>4173</v>
      </c>
      <c r="B3825" s="136" t="s">
        <v>4156</v>
      </c>
      <c r="C3825" s="135" t="s">
        <v>1456</v>
      </c>
      <c r="D3825" s="136" t="s">
        <v>1402</v>
      </c>
      <c r="E3825" s="136" t="s">
        <v>3343</v>
      </c>
      <c r="F3825" s="136" t="s">
        <v>4157</v>
      </c>
      <c r="G3825" s="137">
        <v>0</v>
      </c>
      <c r="H3825" s="138">
        <v>0</v>
      </c>
      <c r="I3825" s="140">
        <v>0</v>
      </c>
      <c r="J3825">
        <f t="shared" si="59"/>
        <v>0</v>
      </c>
      <c r="K3825" t="str">
        <f>INDEX('ICF pol crosswalk'!$B:$B,MATCH(D3825,'ICF pol crosswalk'!A:A,0))</f>
        <v>tillage measures</v>
      </c>
      <c r="L3825" s="208">
        <f>IFERROR(I3825*About!$B$134,0)</f>
        <v>0</v>
      </c>
      <c r="M3825" t="str">
        <f>INDEX('ICF pol crosswalk'!$C:$C,MATCH(D3825,'ICF pol crosswalk'!A:A,0))</f>
        <v>CO2</v>
      </c>
      <c r="N3825" s="218">
        <f>H3825*IF(M3825="CH4",About!$B$101,IF(M3825="N2O",About!$B$102,1))</f>
        <v>0</v>
      </c>
    </row>
    <row r="3826" spans="1:14" x14ac:dyDescent="0.35">
      <c r="A3826" s="134" t="s">
        <v>4173</v>
      </c>
      <c r="B3826" s="136" t="s">
        <v>4156</v>
      </c>
      <c r="C3826" s="135" t="s">
        <v>1456</v>
      </c>
      <c r="D3826" s="136" t="s">
        <v>1402</v>
      </c>
      <c r="E3826" s="136" t="s">
        <v>3343</v>
      </c>
      <c r="F3826" s="136" t="s">
        <v>4157</v>
      </c>
      <c r="G3826" s="137">
        <v>0</v>
      </c>
      <c r="H3826" s="138">
        <v>0</v>
      </c>
      <c r="I3826" s="140">
        <v>0</v>
      </c>
      <c r="J3826">
        <f t="shared" si="59"/>
        <v>0</v>
      </c>
      <c r="K3826" t="str">
        <f>INDEX('ICF pol crosswalk'!$B:$B,MATCH(D3826,'ICF pol crosswalk'!A:A,0))</f>
        <v>tillage measures</v>
      </c>
      <c r="L3826" s="208">
        <f>IFERROR(I3826*About!$B$134,0)</f>
        <v>0</v>
      </c>
      <c r="M3826" t="str">
        <f>INDEX('ICF pol crosswalk'!$C:$C,MATCH(D3826,'ICF pol crosswalk'!A:A,0))</f>
        <v>CO2</v>
      </c>
      <c r="N3826" s="218">
        <f>H3826*IF(M3826="CH4",About!$B$101,IF(M3826="N2O",About!$B$102,1))</f>
        <v>0</v>
      </c>
    </row>
    <row r="3827" spans="1:14" x14ac:dyDescent="0.35">
      <c r="A3827" s="134" t="s">
        <v>4173</v>
      </c>
      <c r="B3827" s="136" t="s">
        <v>4156</v>
      </c>
      <c r="C3827" s="135" t="s">
        <v>1456</v>
      </c>
      <c r="D3827" s="136" t="s">
        <v>1402</v>
      </c>
      <c r="E3827" s="136" t="s">
        <v>3343</v>
      </c>
      <c r="F3827" s="136" t="s">
        <v>4157</v>
      </c>
      <c r="G3827" s="137">
        <v>0</v>
      </c>
      <c r="H3827" s="138">
        <v>0</v>
      </c>
      <c r="I3827" s="140">
        <v>0</v>
      </c>
      <c r="J3827">
        <f t="shared" si="59"/>
        <v>0</v>
      </c>
      <c r="K3827" t="str">
        <f>INDEX('ICF pol crosswalk'!$B:$B,MATCH(D3827,'ICF pol crosswalk'!A:A,0))</f>
        <v>tillage measures</v>
      </c>
      <c r="L3827" s="208">
        <f>IFERROR(I3827*About!$B$134,0)</f>
        <v>0</v>
      </c>
      <c r="M3827" t="str">
        <f>INDEX('ICF pol crosswalk'!$C:$C,MATCH(D3827,'ICF pol crosswalk'!A:A,0))</f>
        <v>CO2</v>
      </c>
      <c r="N3827" s="218">
        <f>H3827*IF(M3827="CH4",About!$B$101,IF(M3827="N2O",About!$B$102,1))</f>
        <v>0</v>
      </c>
    </row>
    <row r="3828" spans="1:14" x14ac:dyDescent="0.35">
      <c r="A3828" s="134" t="s">
        <v>4173</v>
      </c>
      <c r="B3828" s="136" t="s">
        <v>4156</v>
      </c>
      <c r="C3828" s="135" t="s">
        <v>1456</v>
      </c>
      <c r="D3828" s="136" t="s">
        <v>1402</v>
      </c>
      <c r="E3828" s="136" t="s">
        <v>3343</v>
      </c>
      <c r="F3828" s="136" t="s">
        <v>4157</v>
      </c>
      <c r="G3828" s="137">
        <v>0</v>
      </c>
      <c r="H3828" s="138">
        <v>0</v>
      </c>
      <c r="I3828" s="140">
        <v>0</v>
      </c>
      <c r="J3828">
        <f t="shared" si="59"/>
        <v>0</v>
      </c>
      <c r="K3828" t="str">
        <f>INDEX('ICF pol crosswalk'!$B:$B,MATCH(D3828,'ICF pol crosswalk'!A:A,0))</f>
        <v>tillage measures</v>
      </c>
      <c r="L3828" s="208">
        <f>IFERROR(I3828*About!$B$134,0)</f>
        <v>0</v>
      </c>
      <c r="M3828" t="str">
        <f>INDEX('ICF pol crosswalk'!$C:$C,MATCH(D3828,'ICF pol crosswalk'!A:A,0))</f>
        <v>CO2</v>
      </c>
      <c r="N3828" s="218">
        <f>H3828*IF(M3828="CH4",About!$B$101,IF(M3828="N2O",About!$B$102,1))</f>
        <v>0</v>
      </c>
    </row>
    <row r="3829" spans="1:14" x14ac:dyDescent="0.35">
      <c r="A3829" s="134" t="s">
        <v>4173</v>
      </c>
      <c r="B3829" s="136" t="s">
        <v>4156</v>
      </c>
      <c r="C3829" s="135" t="s">
        <v>1456</v>
      </c>
      <c r="D3829" s="136" t="s">
        <v>1402</v>
      </c>
      <c r="E3829" s="136" t="s">
        <v>3343</v>
      </c>
      <c r="F3829" s="136" t="s">
        <v>4157</v>
      </c>
      <c r="G3829" s="137">
        <v>0</v>
      </c>
      <c r="H3829" s="138">
        <v>0</v>
      </c>
      <c r="I3829" s="140">
        <v>0</v>
      </c>
      <c r="J3829">
        <f t="shared" si="59"/>
        <v>0</v>
      </c>
      <c r="K3829" t="str">
        <f>INDEX('ICF pol crosswalk'!$B:$B,MATCH(D3829,'ICF pol crosswalk'!A:A,0))</f>
        <v>tillage measures</v>
      </c>
      <c r="L3829" s="208">
        <f>IFERROR(I3829*About!$B$134,0)</f>
        <v>0</v>
      </c>
      <c r="M3829" t="str">
        <f>INDEX('ICF pol crosswalk'!$C:$C,MATCH(D3829,'ICF pol crosswalk'!A:A,0))</f>
        <v>CO2</v>
      </c>
      <c r="N3829" s="218">
        <f>H3829*IF(M3829="CH4",About!$B$101,IF(M3829="N2O",About!$B$102,1))</f>
        <v>0</v>
      </c>
    </row>
    <row r="3830" spans="1:14" x14ac:dyDescent="0.35">
      <c r="A3830" s="134" t="s">
        <v>4174</v>
      </c>
      <c r="B3830" s="136" t="s">
        <v>4156</v>
      </c>
      <c r="C3830" s="135" t="s">
        <v>1461</v>
      </c>
      <c r="D3830" s="136" t="s">
        <v>1402</v>
      </c>
      <c r="E3830" s="136" t="s">
        <v>3343</v>
      </c>
      <c r="F3830" s="136" t="s">
        <v>4157</v>
      </c>
      <c r="G3830" s="137" t="s">
        <v>4158</v>
      </c>
      <c r="H3830" s="138">
        <v>5631.1453911724857</v>
      </c>
      <c r="I3830" s="139">
        <v>-59.378914380185677</v>
      </c>
      <c r="J3830">
        <f t="shared" si="59"/>
        <v>1</v>
      </c>
      <c r="K3830" t="str">
        <f>INDEX('ICF pol crosswalk'!$B:$B,MATCH(D3830,'ICF pol crosswalk'!A:A,0))</f>
        <v>tillage measures</v>
      </c>
      <c r="L3830" s="208">
        <f>IFERROR(I3830*About!$B$134,0)</f>
        <v>-62.520831658859883</v>
      </c>
      <c r="M3830" t="str">
        <f>INDEX('ICF pol crosswalk'!$C:$C,MATCH(D3830,'ICF pol crosswalk'!A:A,0))</f>
        <v>CO2</v>
      </c>
      <c r="N3830" s="218">
        <f>IFERROR(H3830*IF(M3830="CH4",About!$B$101,IF(M3830="N2O",About!$B$102,1)),0)</f>
        <v>5631.1453911724857</v>
      </c>
    </row>
    <row r="3831" spans="1:14" x14ac:dyDescent="0.35">
      <c r="A3831" s="134" t="s">
        <v>4175</v>
      </c>
      <c r="B3831" s="136" t="s">
        <v>4156</v>
      </c>
      <c r="C3831" s="135" t="s">
        <v>1461</v>
      </c>
      <c r="D3831" s="136" t="s">
        <v>1402</v>
      </c>
      <c r="E3831" s="136" t="s">
        <v>3343</v>
      </c>
      <c r="F3831" s="136" t="s">
        <v>4157</v>
      </c>
      <c r="G3831" s="137">
        <v>0</v>
      </c>
      <c r="H3831" s="138">
        <v>0</v>
      </c>
      <c r="I3831" s="140">
        <v>0</v>
      </c>
      <c r="J3831">
        <f t="shared" si="59"/>
        <v>0</v>
      </c>
      <c r="K3831" t="str">
        <f>INDEX('ICF pol crosswalk'!$B:$B,MATCH(D3831,'ICF pol crosswalk'!A:A,0))</f>
        <v>tillage measures</v>
      </c>
      <c r="L3831" s="208">
        <f>IFERROR(I3831*About!$B$134,0)</f>
        <v>0</v>
      </c>
      <c r="M3831" t="str">
        <f>INDEX('ICF pol crosswalk'!$C:$C,MATCH(D3831,'ICF pol crosswalk'!A:A,0))</f>
        <v>CO2</v>
      </c>
      <c r="N3831" s="218">
        <f>H3831*IF(M3831="CH4",About!$B$101,IF(M3831="N2O",About!$B$102,1))</f>
        <v>0</v>
      </c>
    </row>
    <row r="3832" spans="1:14" x14ac:dyDescent="0.35">
      <c r="A3832" s="134" t="s">
        <v>4175</v>
      </c>
      <c r="B3832" s="136" t="s">
        <v>4156</v>
      </c>
      <c r="C3832" s="135" t="s">
        <v>1461</v>
      </c>
      <c r="D3832" s="136" t="s">
        <v>1402</v>
      </c>
      <c r="E3832" s="136" t="s">
        <v>3343</v>
      </c>
      <c r="F3832" s="136" t="s">
        <v>4157</v>
      </c>
      <c r="G3832" s="137">
        <v>0</v>
      </c>
      <c r="H3832" s="138">
        <v>0</v>
      </c>
      <c r="I3832" s="140">
        <v>0</v>
      </c>
      <c r="J3832">
        <f t="shared" si="59"/>
        <v>0</v>
      </c>
      <c r="K3832" t="str">
        <f>INDEX('ICF pol crosswalk'!$B:$B,MATCH(D3832,'ICF pol crosswalk'!A:A,0))</f>
        <v>tillage measures</v>
      </c>
      <c r="L3832" s="208">
        <f>IFERROR(I3832*About!$B$134,0)</f>
        <v>0</v>
      </c>
      <c r="M3832" t="str">
        <f>INDEX('ICF pol crosswalk'!$C:$C,MATCH(D3832,'ICF pol crosswalk'!A:A,0))</f>
        <v>CO2</v>
      </c>
      <c r="N3832" s="218">
        <f>H3832*IF(M3832="CH4",About!$B$101,IF(M3832="N2O",About!$B$102,1))</f>
        <v>0</v>
      </c>
    </row>
    <row r="3833" spans="1:14" x14ac:dyDescent="0.35">
      <c r="A3833" s="134" t="s">
        <v>4175</v>
      </c>
      <c r="B3833" s="136" t="s">
        <v>4156</v>
      </c>
      <c r="C3833" s="135" t="s">
        <v>1461</v>
      </c>
      <c r="D3833" s="136" t="s">
        <v>1402</v>
      </c>
      <c r="E3833" s="136" t="s">
        <v>3343</v>
      </c>
      <c r="F3833" s="136" t="s">
        <v>4157</v>
      </c>
      <c r="G3833" s="137">
        <v>0</v>
      </c>
      <c r="H3833" s="138">
        <v>0</v>
      </c>
      <c r="I3833" s="140">
        <v>0</v>
      </c>
      <c r="J3833">
        <f t="shared" si="59"/>
        <v>0</v>
      </c>
      <c r="K3833" t="str">
        <f>INDEX('ICF pol crosswalk'!$B:$B,MATCH(D3833,'ICF pol crosswalk'!A:A,0))</f>
        <v>tillage measures</v>
      </c>
      <c r="L3833" s="208">
        <f>IFERROR(I3833*About!$B$134,0)</f>
        <v>0</v>
      </c>
      <c r="M3833" t="str">
        <f>INDEX('ICF pol crosswalk'!$C:$C,MATCH(D3833,'ICF pol crosswalk'!A:A,0))</f>
        <v>CO2</v>
      </c>
      <c r="N3833" s="218">
        <f>H3833*IF(M3833="CH4",About!$B$101,IF(M3833="N2O",About!$B$102,1))</f>
        <v>0</v>
      </c>
    </row>
    <row r="3834" spans="1:14" x14ac:dyDescent="0.35">
      <c r="A3834" s="134" t="s">
        <v>4175</v>
      </c>
      <c r="B3834" s="136" t="s">
        <v>4156</v>
      </c>
      <c r="C3834" s="135" t="s">
        <v>1461</v>
      </c>
      <c r="D3834" s="136" t="s">
        <v>1402</v>
      </c>
      <c r="E3834" s="136" t="s">
        <v>3343</v>
      </c>
      <c r="F3834" s="136" t="s">
        <v>4157</v>
      </c>
      <c r="G3834" s="137">
        <v>0</v>
      </c>
      <c r="H3834" s="138">
        <v>0</v>
      </c>
      <c r="I3834" s="140">
        <v>0</v>
      </c>
      <c r="J3834">
        <f t="shared" si="59"/>
        <v>0</v>
      </c>
      <c r="K3834" t="str">
        <f>INDEX('ICF pol crosswalk'!$B:$B,MATCH(D3834,'ICF pol crosswalk'!A:A,0))</f>
        <v>tillage measures</v>
      </c>
      <c r="L3834" s="208">
        <f>IFERROR(I3834*About!$B$134,0)</f>
        <v>0</v>
      </c>
      <c r="M3834" t="str">
        <f>INDEX('ICF pol crosswalk'!$C:$C,MATCH(D3834,'ICF pol crosswalk'!A:A,0))</f>
        <v>CO2</v>
      </c>
      <c r="N3834" s="218">
        <f>H3834*IF(M3834="CH4",About!$B$101,IF(M3834="N2O",About!$B$102,1))</f>
        <v>0</v>
      </c>
    </row>
    <row r="3835" spans="1:14" x14ac:dyDescent="0.35">
      <c r="A3835" s="134" t="s">
        <v>4175</v>
      </c>
      <c r="B3835" s="136" t="s">
        <v>4156</v>
      </c>
      <c r="C3835" s="135" t="s">
        <v>1461</v>
      </c>
      <c r="D3835" s="136" t="s">
        <v>1402</v>
      </c>
      <c r="E3835" s="136" t="s">
        <v>3343</v>
      </c>
      <c r="F3835" s="136" t="s">
        <v>4157</v>
      </c>
      <c r="G3835" s="137">
        <v>0</v>
      </c>
      <c r="H3835" s="138">
        <v>0</v>
      </c>
      <c r="I3835" s="140">
        <v>0</v>
      </c>
      <c r="J3835">
        <f t="shared" si="59"/>
        <v>0</v>
      </c>
      <c r="K3835" t="str">
        <f>INDEX('ICF pol crosswalk'!$B:$B,MATCH(D3835,'ICF pol crosswalk'!A:A,0))</f>
        <v>tillage measures</v>
      </c>
      <c r="L3835" s="208">
        <f>IFERROR(I3835*About!$B$134,0)</f>
        <v>0</v>
      </c>
      <c r="M3835" t="str">
        <f>INDEX('ICF pol crosswalk'!$C:$C,MATCH(D3835,'ICF pol crosswalk'!A:A,0))</f>
        <v>CO2</v>
      </c>
      <c r="N3835" s="218">
        <f>H3835*IF(M3835="CH4",About!$B$101,IF(M3835="N2O",About!$B$102,1))</f>
        <v>0</v>
      </c>
    </row>
    <row r="3836" spans="1:14" x14ac:dyDescent="0.35">
      <c r="A3836" s="134" t="s">
        <v>4176</v>
      </c>
      <c r="B3836" s="136" t="s">
        <v>4156</v>
      </c>
      <c r="C3836" s="135" t="s">
        <v>1466</v>
      </c>
      <c r="D3836" s="136" t="s">
        <v>1402</v>
      </c>
      <c r="E3836" s="136" t="s">
        <v>3343</v>
      </c>
      <c r="F3836" s="136" t="s">
        <v>4157</v>
      </c>
      <c r="G3836" s="137" t="s">
        <v>4158</v>
      </c>
      <c r="H3836" s="138">
        <v>89243.536441107091</v>
      </c>
      <c r="I3836" s="139">
        <v>77.52691852329356</v>
      </c>
      <c r="J3836">
        <f t="shared" si="59"/>
        <v>1</v>
      </c>
      <c r="K3836" t="str">
        <f>INDEX('ICF pol crosswalk'!$B:$B,MATCH(D3836,'ICF pol crosswalk'!A:A,0))</f>
        <v>tillage measures</v>
      </c>
      <c r="L3836" s="208">
        <f>IFERROR(I3836*About!$B$134,0)</f>
        <v>81.629101384218103</v>
      </c>
      <c r="M3836" t="str">
        <f>INDEX('ICF pol crosswalk'!$C:$C,MATCH(D3836,'ICF pol crosswalk'!A:A,0))</f>
        <v>CO2</v>
      </c>
      <c r="N3836" s="218">
        <f>IFERROR(H3836*IF(M3836="CH4",About!$B$101,IF(M3836="N2O",About!$B$102,1)),0)</f>
        <v>89243.536441107091</v>
      </c>
    </row>
    <row r="3837" spans="1:14" x14ac:dyDescent="0.35">
      <c r="A3837" s="134" t="s">
        <v>4177</v>
      </c>
      <c r="B3837" s="136" t="s">
        <v>4156</v>
      </c>
      <c r="C3837" s="135" t="s">
        <v>1466</v>
      </c>
      <c r="D3837" s="136" t="s">
        <v>1402</v>
      </c>
      <c r="E3837" s="136" t="s">
        <v>3343</v>
      </c>
      <c r="F3837" s="136" t="s">
        <v>4157</v>
      </c>
      <c r="G3837" s="137">
        <v>0</v>
      </c>
      <c r="H3837" s="138">
        <v>0</v>
      </c>
      <c r="I3837" s="140">
        <v>0</v>
      </c>
      <c r="J3837">
        <f t="shared" si="59"/>
        <v>0</v>
      </c>
      <c r="K3837" t="str">
        <f>INDEX('ICF pol crosswalk'!$B:$B,MATCH(D3837,'ICF pol crosswalk'!A:A,0))</f>
        <v>tillage measures</v>
      </c>
      <c r="L3837" s="208">
        <f>IFERROR(I3837*About!$B$134,0)</f>
        <v>0</v>
      </c>
      <c r="M3837" t="str">
        <f>INDEX('ICF pol crosswalk'!$C:$C,MATCH(D3837,'ICF pol crosswalk'!A:A,0))</f>
        <v>CO2</v>
      </c>
      <c r="N3837" s="218">
        <f>H3837*IF(M3837="CH4",About!$B$101,IF(M3837="N2O",About!$B$102,1))</f>
        <v>0</v>
      </c>
    </row>
    <row r="3838" spans="1:14" x14ac:dyDescent="0.35">
      <c r="A3838" s="134" t="s">
        <v>4177</v>
      </c>
      <c r="B3838" s="136" t="s">
        <v>4156</v>
      </c>
      <c r="C3838" s="135" t="s">
        <v>1466</v>
      </c>
      <c r="D3838" s="136" t="s">
        <v>1402</v>
      </c>
      <c r="E3838" s="136" t="s">
        <v>3343</v>
      </c>
      <c r="F3838" s="136" t="s">
        <v>4157</v>
      </c>
      <c r="G3838" s="137">
        <v>0</v>
      </c>
      <c r="H3838" s="138">
        <v>0</v>
      </c>
      <c r="I3838" s="140">
        <v>0</v>
      </c>
      <c r="J3838">
        <f t="shared" si="59"/>
        <v>0</v>
      </c>
      <c r="K3838" t="str">
        <f>INDEX('ICF pol crosswalk'!$B:$B,MATCH(D3838,'ICF pol crosswalk'!A:A,0))</f>
        <v>tillage measures</v>
      </c>
      <c r="L3838" s="208">
        <f>IFERROR(I3838*About!$B$134,0)</f>
        <v>0</v>
      </c>
      <c r="M3838" t="str">
        <f>INDEX('ICF pol crosswalk'!$C:$C,MATCH(D3838,'ICF pol crosswalk'!A:A,0))</f>
        <v>CO2</v>
      </c>
      <c r="N3838" s="218">
        <f>H3838*IF(M3838="CH4",About!$B$101,IF(M3838="N2O",About!$B$102,1))</f>
        <v>0</v>
      </c>
    </row>
    <row r="3839" spans="1:14" x14ac:dyDescent="0.35">
      <c r="A3839" s="134" t="s">
        <v>4177</v>
      </c>
      <c r="B3839" s="136" t="s">
        <v>4156</v>
      </c>
      <c r="C3839" s="135" t="s">
        <v>1466</v>
      </c>
      <c r="D3839" s="136" t="s">
        <v>1402</v>
      </c>
      <c r="E3839" s="136" t="s">
        <v>3343</v>
      </c>
      <c r="F3839" s="136" t="s">
        <v>4157</v>
      </c>
      <c r="G3839" s="137">
        <v>0</v>
      </c>
      <c r="H3839" s="138">
        <v>0</v>
      </c>
      <c r="I3839" s="140">
        <v>0</v>
      </c>
      <c r="J3839">
        <f t="shared" si="59"/>
        <v>0</v>
      </c>
      <c r="K3839" t="str">
        <f>INDEX('ICF pol crosswalk'!$B:$B,MATCH(D3839,'ICF pol crosswalk'!A:A,0))</f>
        <v>tillage measures</v>
      </c>
      <c r="L3839" s="208">
        <f>IFERROR(I3839*About!$B$134,0)</f>
        <v>0</v>
      </c>
      <c r="M3839" t="str">
        <f>INDEX('ICF pol crosswalk'!$C:$C,MATCH(D3839,'ICF pol crosswalk'!A:A,0))</f>
        <v>CO2</v>
      </c>
      <c r="N3839" s="218">
        <f>H3839*IF(M3839="CH4",About!$B$101,IF(M3839="N2O",About!$B$102,1))</f>
        <v>0</v>
      </c>
    </row>
    <row r="3840" spans="1:14" x14ac:dyDescent="0.35">
      <c r="A3840" s="134" t="s">
        <v>4177</v>
      </c>
      <c r="B3840" s="136" t="s">
        <v>4156</v>
      </c>
      <c r="C3840" s="135" t="s">
        <v>1466</v>
      </c>
      <c r="D3840" s="136" t="s">
        <v>1402</v>
      </c>
      <c r="E3840" s="136" t="s">
        <v>3343</v>
      </c>
      <c r="F3840" s="136" t="s">
        <v>4157</v>
      </c>
      <c r="G3840" s="137">
        <v>0</v>
      </c>
      <c r="H3840" s="138">
        <v>0</v>
      </c>
      <c r="I3840" s="140">
        <v>0</v>
      </c>
      <c r="J3840">
        <f t="shared" si="59"/>
        <v>0</v>
      </c>
      <c r="K3840" t="str">
        <f>INDEX('ICF pol crosswalk'!$B:$B,MATCH(D3840,'ICF pol crosswalk'!A:A,0))</f>
        <v>tillage measures</v>
      </c>
      <c r="L3840" s="208">
        <f>IFERROR(I3840*About!$B$134,0)</f>
        <v>0</v>
      </c>
      <c r="M3840" t="str">
        <f>INDEX('ICF pol crosswalk'!$C:$C,MATCH(D3840,'ICF pol crosswalk'!A:A,0))</f>
        <v>CO2</v>
      </c>
      <c r="N3840" s="218">
        <f>H3840*IF(M3840="CH4",About!$B$101,IF(M3840="N2O",About!$B$102,1))</f>
        <v>0</v>
      </c>
    </row>
    <row r="3841" spans="1:14" x14ac:dyDescent="0.35">
      <c r="A3841" s="134" t="s">
        <v>4177</v>
      </c>
      <c r="B3841" s="136" t="s">
        <v>4156</v>
      </c>
      <c r="C3841" s="135" t="s">
        <v>1466</v>
      </c>
      <c r="D3841" s="136" t="s">
        <v>1402</v>
      </c>
      <c r="E3841" s="136" t="s">
        <v>3343</v>
      </c>
      <c r="F3841" s="136" t="s">
        <v>4157</v>
      </c>
      <c r="G3841" s="137">
        <v>0</v>
      </c>
      <c r="H3841" s="138">
        <v>0</v>
      </c>
      <c r="I3841" s="140">
        <v>0</v>
      </c>
      <c r="J3841">
        <f t="shared" si="59"/>
        <v>0</v>
      </c>
      <c r="K3841" t="str">
        <f>INDEX('ICF pol crosswalk'!$B:$B,MATCH(D3841,'ICF pol crosswalk'!A:A,0))</f>
        <v>tillage measures</v>
      </c>
      <c r="L3841" s="208">
        <f>IFERROR(I3841*About!$B$134,0)</f>
        <v>0</v>
      </c>
      <c r="M3841" t="str">
        <f>INDEX('ICF pol crosswalk'!$C:$C,MATCH(D3841,'ICF pol crosswalk'!A:A,0))</f>
        <v>CO2</v>
      </c>
      <c r="N3841" s="218">
        <f>H3841*IF(M3841="CH4",About!$B$101,IF(M3841="N2O",About!$B$102,1))</f>
        <v>0</v>
      </c>
    </row>
    <row r="3842" spans="1:14" x14ac:dyDescent="0.35">
      <c r="A3842" s="134" t="s">
        <v>4178</v>
      </c>
      <c r="B3842" s="136" t="s">
        <v>4156</v>
      </c>
      <c r="C3842" s="135" t="s">
        <v>1412</v>
      </c>
      <c r="D3842" s="136" t="s">
        <v>1402</v>
      </c>
      <c r="E3842" s="136" t="s">
        <v>3377</v>
      </c>
      <c r="F3842" s="136" t="s">
        <v>4157</v>
      </c>
      <c r="G3842" s="137" t="s">
        <v>4158</v>
      </c>
      <c r="H3842" s="138" t="s">
        <v>1540</v>
      </c>
      <c r="I3842" s="140" t="s">
        <v>1540</v>
      </c>
      <c r="J3842">
        <f t="shared" si="59"/>
        <v>1</v>
      </c>
      <c r="K3842" t="str">
        <f>INDEX('ICF pol crosswalk'!$B:$B,MATCH(D3842,'ICF pol crosswalk'!A:A,0))</f>
        <v>tillage measures</v>
      </c>
      <c r="L3842" s="208">
        <f>IFERROR(I3842*About!$B$134,0)</f>
        <v>0</v>
      </c>
      <c r="M3842" t="str">
        <f>INDEX('ICF pol crosswalk'!$C:$C,MATCH(D3842,'ICF pol crosswalk'!A:A,0))</f>
        <v>CO2</v>
      </c>
      <c r="N3842" s="218">
        <f>IFERROR(H3842*IF(M3842="CH4",About!$B$101,IF(M3842="N2O",About!$B$102,1)),0)</f>
        <v>0</v>
      </c>
    </row>
    <row r="3843" spans="1:14" x14ac:dyDescent="0.35">
      <c r="A3843" s="134" t="s">
        <v>4179</v>
      </c>
      <c r="B3843" s="136" t="s">
        <v>4156</v>
      </c>
      <c r="C3843" s="135" t="s">
        <v>1412</v>
      </c>
      <c r="D3843" s="136" t="s">
        <v>1402</v>
      </c>
      <c r="E3843" s="136" t="s">
        <v>3377</v>
      </c>
      <c r="F3843" s="136" t="s">
        <v>4157</v>
      </c>
      <c r="G3843" s="137">
        <v>0</v>
      </c>
      <c r="H3843" s="138">
        <v>0</v>
      </c>
      <c r="I3843" s="140">
        <v>0</v>
      </c>
      <c r="J3843">
        <f t="shared" ref="J3843:J3906" si="60">IF(I3843=0,0,1)</f>
        <v>0</v>
      </c>
      <c r="K3843" t="str">
        <f>INDEX('ICF pol crosswalk'!$B:$B,MATCH(D3843,'ICF pol crosswalk'!A:A,0))</f>
        <v>tillage measures</v>
      </c>
      <c r="L3843" s="208">
        <f>IFERROR(I3843*About!$B$134,0)</f>
        <v>0</v>
      </c>
      <c r="M3843" t="str">
        <f>INDEX('ICF pol crosswalk'!$C:$C,MATCH(D3843,'ICF pol crosswalk'!A:A,0))</f>
        <v>CO2</v>
      </c>
      <c r="N3843" s="218">
        <f>H3843*IF(M3843="CH4",About!$B$101,IF(M3843="N2O",About!$B$102,1))</f>
        <v>0</v>
      </c>
    </row>
    <row r="3844" spans="1:14" x14ac:dyDescent="0.35">
      <c r="A3844" s="134" t="s">
        <v>4179</v>
      </c>
      <c r="B3844" s="136" t="s">
        <v>4156</v>
      </c>
      <c r="C3844" s="135" t="s">
        <v>1412</v>
      </c>
      <c r="D3844" s="136" t="s">
        <v>1402</v>
      </c>
      <c r="E3844" s="136" t="s">
        <v>3377</v>
      </c>
      <c r="F3844" s="136" t="s">
        <v>4157</v>
      </c>
      <c r="G3844" s="137">
        <v>0</v>
      </c>
      <c r="H3844" s="138">
        <v>0</v>
      </c>
      <c r="I3844" s="140">
        <v>0</v>
      </c>
      <c r="J3844">
        <f t="shared" si="60"/>
        <v>0</v>
      </c>
      <c r="K3844" t="str">
        <f>INDEX('ICF pol crosswalk'!$B:$B,MATCH(D3844,'ICF pol crosswalk'!A:A,0))</f>
        <v>tillage measures</v>
      </c>
      <c r="L3844" s="208">
        <f>IFERROR(I3844*About!$B$134,0)</f>
        <v>0</v>
      </c>
      <c r="M3844" t="str">
        <f>INDEX('ICF pol crosswalk'!$C:$C,MATCH(D3844,'ICF pol crosswalk'!A:A,0))</f>
        <v>CO2</v>
      </c>
      <c r="N3844" s="218">
        <f>H3844*IF(M3844="CH4",About!$B$101,IF(M3844="N2O",About!$B$102,1))</f>
        <v>0</v>
      </c>
    </row>
    <row r="3845" spans="1:14" x14ac:dyDescent="0.35">
      <c r="A3845" s="134" t="s">
        <v>4179</v>
      </c>
      <c r="B3845" s="136" t="s">
        <v>4156</v>
      </c>
      <c r="C3845" s="135" t="s">
        <v>1412</v>
      </c>
      <c r="D3845" s="136" t="s">
        <v>1402</v>
      </c>
      <c r="E3845" s="136" t="s">
        <v>3377</v>
      </c>
      <c r="F3845" s="136" t="s">
        <v>4157</v>
      </c>
      <c r="G3845" s="137">
        <v>0</v>
      </c>
      <c r="H3845" s="138">
        <v>0</v>
      </c>
      <c r="I3845" s="140">
        <v>0</v>
      </c>
      <c r="J3845">
        <f t="shared" si="60"/>
        <v>0</v>
      </c>
      <c r="K3845" t="str">
        <f>INDEX('ICF pol crosswalk'!$B:$B,MATCH(D3845,'ICF pol crosswalk'!A:A,0))</f>
        <v>tillage measures</v>
      </c>
      <c r="L3845" s="208">
        <f>IFERROR(I3845*About!$B$134,0)</f>
        <v>0</v>
      </c>
      <c r="M3845" t="str">
        <f>INDEX('ICF pol crosswalk'!$C:$C,MATCH(D3845,'ICF pol crosswalk'!A:A,0))</f>
        <v>CO2</v>
      </c>
      <c r="N3845" s="218">
        <f>H3845*IF(M3845="CH4",About!$B$101,IF(M3845="N2O",About!$B$102,1))</f>
        <v>0</v>
      </c>
    </row>
    <row r="3846" spans="1:14" x14ac:dyDescent="0.35">
      <c r="A3846" s="134" t="s">
        <v>4179</v>
      </c>
      <c r="B3846" s="136" t="s">
        <v>4156</v>
      </c>
      <c r="C3846" s="135" t="s">
        <v>1412</v>
      </c>
      <c r="D3846" s="136" t="s">
        <v>1402</v>
      </c>
      <c r="E3846" s="136" t="s">
        <v>3377</v>
      </c>
      <c r="F3846" s="136" t="s">
        <v>4157</v>
      </c>
      <c r="G3846" s="137">
        <v>0</v>
      </c>
      <c r="H3846" s="138">
        <v>0</v>
      </c>
      <c r="I3846" s="140">
        <v>0</v>
      </c>
      <c r="J3846">
        <f t="shared" si="60"/>
        <v>0</v>
      </c>
      <c r="K3846" t="str">
        <f>INDEX('ICF pol crosswalk'!$B:$B,MATCH(D3846,'ICF pol crosswalk'!A:A,0))</f>
        <v>tillage measures</v>
      </c>
      <c r="L3846" s="208">
        <f>IFERROR(I3846*About!$B$134,0)</f>
        <v>0</v>
      </c>
      <c r="M3846" t="str">
        <f>INDEX('ICF pol crosswalk'!$C:$C,MATCH(D3846,'ICF pol crosswalk'!A:A,0))</f>
        <v>CO2</v>
      </c>
      <c r="N3846" s="218">
        <f>H3846*IF(M3846="CH4",About!$B$101,IF(M3846="N2O",About!$B$102,1))</f>
        <v>0</v>
      </c>
    </row>
    <row r="3847" spans="1:14" x14ac:dyDescent="0.35">
      <c r="A3847" s="134" t="s">
        <v>4179</v>
      </c>
      <c r="B3847" s="136" t="s">
        <v>4156</v>
      </c>
      <c r="C3847" s="135" t="s">
        <v>1412</v>
      </c>
      <c r="D3847" s="136" t="s">
        <v>1402</v>
      </c>
      <c r="E3847" s="136" t="s">
        <v>3377</v>
      </c>
      <c r="F3847" s="136" t="s">
        <v>4157</v>
      </c>
      <c r="G3847" s="137">
        <v>0</v>
      </c>
      <c r="H3847" s="138">
        <v>0</v>
      </c>
      <c r="I3847" s="140">
        <v>0</v>
      </c>
      <c r="J3847">
        <f t="shared" si="60"/>
        <v>0</v>
      </c>
      <c r="K3847" t="str">
        <f>INDEX('ICF pol crosswalk'!$B:$B,MATCH(D3847,'ICF pol crosswalk'!A:A,0))</f>
        <v>tillage measures</v>
      </c>
      <c r="L3847" s="208">
        <f>IFERROR(I3847*About!$B$134,0)</f>
        <v>0</v>
      </c>
      <c r="M3847" t="str">
        <f>INDEX('ICF pol crosswalk'!$C:$C,MATCH(D3847,'ICF pol crosswalk'!A:A,0))</f>
        <v>CO2</v>
      </c>
      <c r="N3847" s="218">
        <f>H3847*IF(M3847="CH4",About!$B$101,IF(M3847="N2O",About!$B$102,1))</f>
        <v>0</v>
      </c>
    </row>
    <row r="3848" spans="1:14" x14ac:dyDescent="0.35">
      <c r="A3848" s="134" t="s">
        <v>4180</v>
      </c>
      <c r="B3848" s="136" t="s">
        <v>4156</v>
      </c>
      <c r="C3848" s="135" t="s">
        <v>1426</v>
      </c>
      <c r="D3848" s="136" t="s">
        <v>1402</v>
      </c>
      <c r="E3848" s="136" t="s">
        <v>3377</v>
      </c>
      <c r="F3848" s="136" t="s">
        <v>4157</v>
      </c>
      <c r="G3848" s="137" t="s">
        <v>4158</v>
      </c>
      <c r="H3848" s="138">
        <v>1862.876432503828</v>
      </c>
      <c r="I3848" s="139">
        <v>1700.2305617859236</v>
      </c>
      <c r="J3848">
        <f t="shared" si="60"/>
        <v>1</v>
      </c>
      <c r="K3848" t="str">
        <f>INDEX('ICF pol crosswalk'!$B:$B,MATCH(D3848,'ICF pol crosswalk'!A:A,0))</f>
        <v>tillage measures</v>
      </c>
      <c r="L3848" s="208">
        <f>IFERROR(I3848*About!$B$134,0)</f>
        <v>1790.1948838953174</v>
      </c>
      <c r="M3848" t="str">
        <f>INDEX('ICF pol crosswalk'!$C:$C,MATCH(D3848,'ICF pol crosswalk'!A:A,0))</f>
        <v>CO2</v>
      </c>
      <c r="N3848" s="218">
        <f>IFERROR(H3848*IF(M3848="CH4",About!$B$101,IF(M3848="N2O",About!$B$102,1)),0)</f>
        <v>1862.876432503828</v>
      </c>
    </row>
    <row r="3849" spans="1:14" x14ac:dyDescent="0.35">
      <c r="A3849" s="134" t="s">
        <v>4181</v>
      </c>
      <c r="B3849" s="136" t="s">
        <v>4156</v>
      </c>
      <c r="C3849" s="135" t="s">
        <v>1426</v>
      </c>
      <c r="D3849" s="136" t="s">
        <v>1402</v>
      </c>
      <c r="E3849" s="136" t="s">
        <v>3377</v>
      </c>
      <c r="F3849" s="136" t="s">
        <v>4157</v>
      </c>
      <c r="G3849" s="137">
        <v>0</v>
      </c>
      <c r="H3849" s="138">
        <v>0</v>
      </c>
      <c r="I3849" s="140">
        <v>0</v>
      </c>
      <c r="J3849">
        <f t="shared" si="60"/>
        <v>0</v>
      </c>
      <c r="K3849" t="str">
        <f>INDEX('ICF pol crosswalk'!$B:$B,MATCH(D3849,'ICF pol crosswalk'!A:A,0))</f>
        <v>tillage measures</v>
      </c>
      <c r="L3849" s="208">
        <f>IFERROR(I3849*About!$B$134,0)</f>
        <v>0</v>
      </c>
      <c r="M3849" t="str">
        <f>INDEX('ICF pol crosswalk'!$C:$C,MATCH(D3849,'ICF pol crosswalk'!A:A,0))</f>
        <v>CO2</v>
      </c>
      <c r="N3849" s="218">
        <f>H3849*IF(M3849="CH4",About!$B$101,IF(M3849="N2O",About!$B$102,1))</f>
        <v>0</v>
      </c>
    </row>
    <row r="3850" spans="1:14" x14ac:dyDescent="0.35">
      <c r="A3850" s="134" t="s">
        <v>4181</v>
      </c>
      <c r="B3850" s="136" t="s">
        <v>4156</v>
      </c>
      <c r="C3850" s="135" t="s">
        <v>1426</v>
      </c>
      <c r="D3850" s="136" t="s">
        <v>1402</v>
      </c>
      <c r="E3850" s="136" t="s">
        <v>3377</v>
      </c>
      <c r="F3850" s="136" t="s">
        <v>4157</v>
      </c>
      <c r="G3850" s="137">
        <v>0</v>
      </c>
      <c r="H3850" s="138">
        <v>0</v>
      </c>
      <c r="I3850" s="140">
        <v>0</v>
      </c>
      <c r="J3850">
        <f t="shared" si="60"/>
        <v>0</v>
      </c>
      <c r="K3850" t="str">
        <f>INDEX('ICF pol crosswalk'!$B:$B,MATCH(D3850,'ICF pol crosswalk'!A:A,0))</f>
        <v>tillage measures</v>
      </c>
      <c r="L3850" s="208">
        <f>IFERROR(I3850*About!$B$134,0)</f>
        <v>0</v>
      </c>
      <c r="M3850" t="str">
        <f>INDEX('ICF pol crosswalk'!$C:$C,MATCH(D3850,'ICF pol crosswalk'!A:A,0))</f>
        <v>CO2</v>
      </c>
      <c r="N3850" s="218">
        <f>H3850*IF(M3850="CH4",About!$B$101,IF(M3850="N2O",About!$B$102,1))</f>
        <v>0</v>
      </c>
    </row>
    <row r="3851" spans="1:14" x14ac:dyDescent="0.35">
      <c r="A3851" s="134" t="s">
        <v>4181</v>
      </c>
      <c r="B3851" s="136" t="s">
        <v>4156</v>
      </c>
      <c r="C3851" s="135" t="s">
        <v>1426</v>
      </c>
      <c r="D3851" s="136" t="s">
        <v>1402</v>
      </c>
      <c r="E3851" s="136" t="s">
        <v>3377</v>
      </c>
      <c r="F3851" s="136" t="s">
        <v>4157</v>
      </c>
      <c r="G3851" s="137">
        <v>0</v>
      </c>
      <c r="H3851" s="138">
        <v>0</v>
      </c>
      <c r="I3851" s="140">
        <v>0</v>
      </c>
      <c r="J3851">
        <f t="shared" si="60"/>
        <v>0</v>
      </c>
      <c r="K3851" t="str">
        <f>INDEX('ICF pol crosswalk'!$B:$B,MATCH(D3851,'ICF pol crosswalk'!A:A,0))</f>
        <v>tillage measures</v>
      </c>
      <c r="L3851" s="208">
        <f>IFERROR(I3851*About!$B$134,0)</f>
        <v>0</v>
      </c>
      <c r="M3851" t="str">
        <f>INDEX('ICF pol crosswalk'!$C:$C,MATCH(D3851,'ICF pol crosswalk'!A:A,0))</f>
        <v>CO2</v>
      </c>
      <c r="N3851" s="218">
        <f>H3851*IF(M3851="CH4",About!$B$101,IF(M3851="N2O",About!$B$102,1))</f>
        <v>0</v>
      </c>
    </row>
    <row r="3852" spans="1:14" x14ac:dyDescent="0.35">
      <c r="A3852" s="134" t="s">
        <v>4181</v>
      </c>
      <c r="B3852" s="136" t="s">
        <v>4156</v>
      </c>
      <c r="C3852" s="135" t="s">
        <v>1426</v>
      </c>
      <c r="D3852" s="136" t="s">
        <v>1402</v>
      </c>
      <c r="E3852" s="136" t="s">
        <v>3377</v>
      </c>
      <c r="F3852" s="136" t="s">
        <v>4157</v>
      </c>
      <c r="G3852" s="137">
        <v>0</v>
      </c>
      <c r="H3852" s="138">
        <v>0</v>
      </c>
      <c r="I3852" s="140">
        <v>0</v>
      </c>
      <c r="J3852">
        <f t="shared" si="60"/>
        <v>0</v>
      </c>
      <c r="K3852" t="str">
        <f>INDEX('ICF pol crosswalk'!$B:$B,MATCH(D3852,'ICF pol crosswalk'!A:A,0))</f>
        <v>tillage measures</v>
      </c>
      <c r="L3852" s="208">
        <f>IFERROR(I3852*About!$B$134,0)</f>
        <v>0</v>
      </c>
      <c r="M3852" t="str">
        <f>INDEX('ICF pol crosswalk'!$C:$C,MATCH(D3852,'ICF pol crosswalk'!A:A,0))</f>
        <v>CO2</v>
      </c>
      <c r="N3852" s="218">
        <f>H3852*IF(M3852="CH4",About!$B$101,IF(M3852="N2O",About!$B$102,1))</f>
        <v>0</v>
      </c>
    </row>
    <row r="3853" spans="1:14" x14ac:dyDescent="0.35">
      <c r="A3853" s="134" t="s">
        <v>4181</v>
      </c>
      <c r="B3853" s="136" t="s">
        <v>4156</v>
      </c>
      <c r="C3853" s="135" t="s">
        <v>1426</v>
      </c>
      <c r="D3853" s="136" t="s">
        <v>1402</v>
      </c>
      <c r="E3853" s="136" t="s">
        <v>3377</v>
      </c>
      <c r="F3853" s="136" t="s">
        <v>4157</v>
      </c>
      <c r="G3853" s="137">
        <v>0</v>
      </c>
      <c r="H3853" s="138">
        <v>0</v>
      </c>
      <c r="I3853" s="140">
        <v>0</v>
      </c>
      <c r="J3853">
        <f t="shared" si="60"/>
        <v>0</v>
      </c>
      <c r="K3853" t="str">
        <f>INDEX('ICF pol crosswalk'!$B:$B,MATCH(D3853,'ICF pol crosswalk'!A:A,0))</f>
        <v>tillage measures</v>
      </c>
      <c r="L3853" s="208">
        <f>IFERROR(I3853*About!$B$134,0)</f>
        <v>0</v>
      </c>
      <c r="M3853" t="str">
        <f>INDEX('ICF pol crosswalk'!$C:$C,MATCH(D3853,'ICF pol crosswalk'!A:A,0))</f>
        <v>CO2</v>
      </c>
      <c r="N3853" s="218">
        <f>H3853*IF(M3853="CH4",About!$B$101,IF(M3853="N2O",About!$B$102,1))</f>
        <v>0</v>
      </c>
    </row>
    <row r="3854" spans="1:14" x14ac:dyDescent="0.35">
      <c r="A3854" s="134" t="s">
        <v>4182</v>
      </c>
      <c r="B3854" s="136" t="s">
        <v>4156</v>
      </c>
      <c r="C3854" s="135" t="s">
        <v>1431</v>
      </c>
      <c r="D3854" s="136" t="s">
        <v>1402</v>
      </c>
      <c r="E3854" s="136" t="s">
        <v>3377</v>
      </c>
      <c r="F3854" s="136" t="s">
        <v>4157</v>
      </c>
      <c r="G3854" s="137" t="s">
        <v>4158</v>
      </c>
      <c r="H3854" s="138">
        <v>41882.582065484159</v>
      </c>
      <c r="I3854" s="139">
        <v>603.595306900688</v>
      </c>
      <c r="J3854">
        <f t="shared" si="60"/>
        <v>1</v>
      </c>
      <c r="K3854" t="str">
        <f>INDEX('ICF pol crosswalk'!$B:$B,MATCH(D3854,'ICF pol crosswalk'!A:A,0))</f>
        <v>tillage measures</v>
      </c>
      <c r="L3854" s="208">
        <f>IFERROR(I3854*About!$B$134,0)</f>
        <v>635.53335332463473</v>
      </c>
      <c r="M3854" t="str">
        <f>INDEX('ICF pol crosswalk'!$C:$C,MATCH(D3854,'ICF pol crosswalk'!A:A,0))</f>
        <v>CO2</v>
      </c>
      <c r="N3854" s="218">
        <f>IFERROR(H3854*IF(M3854="CH4",About!$B$101,IF(M3854="N2O",About!$B$102,1)),0)</f>
        <v>41882.582065484159</v>
      </c>
    </row>
    <row r="3855" spans="1:14" x14ac:dyDescent="0.35">
      <c r="A3855" s="134" t="s">
        <v>4183</v>
      </c>
      <c r="B3855" s="136" t="s">
        <v>4156</v>
      </c>
      <c r="C3855" s="135" t="s">
        <v>1431</v>
      </c>
      <c r="D3855" s="136" t="s">
        <v>1402</v>
      </c>
      <c r="E3855" s="136" t="s">
        <v>3377</v>
      </c>
      <c r="F3855" s="136" t="s">
        <v>4157</v>
      </c>
      <c r="G3855" s="137">
        <v>0</v>
      </c>
      <c r="H3855" s="138">
        <v>0</v>
      </c>
      <c r="I3855" s="140">
        <v>0</v>
      </c>
      <c r="J3855">
        <f t="shared" si="60"/>
        <v>0</v>
      </c>
      <c r="K3855" t="str">
        <f>INDEX('ICF pol crosswalk'!$B:$B,MATCH(D3855,'ICF pol crosswalk'!A:A,0))</f>
        <v>tillage measures</v>
      </c>
      <c r="L3855" s="208">
        <f>IFERROR(I3855*About!$B$134,0)</f>
        <v>0</v>
      </c>
      <c r="M3855" t="str">
        <f>INDEX('ICF pol crosswalk'!$C:$C,MATCH(D3855,'ICF pol crosswalk'!A:A,0))</f>
        <v>CO2</v>
      </c>
      <c r="N3855" s="218">
        <f>H3855*IF(M3855="CH4",About!$B$101,IF(M3855="N2O",About!$B$102,1))</f>
        <v>0</v>
      </c>
    </row>
    <row r="3856" spans="1:14" x14ac:dyDescent="0.35">
      <c r="A3856" s="134" t="s">
        <v>4183</v>
      </c>
      <c r="B3856" s="136" t="s">
        <v>4156</v>
      </c>
      <c r="C3856" s="135" t="s">
        <v>1431</v>
      </c>
      <c r="D3856" s="136" t="s">
        <v>1402</v>
      </c>
      <c r="E3856" s="136" t="s">
        <v>3377</v>
      </c>
      <c r="F3856" s="136" t="s">
        <v>4157</v>
      </c>
      <c r="G3856" s="137">
        <v>0</v>
      </c>
      <c r="H3856" s="138">
        <v>0</v>
      </c>
      <c r="I3856" s="140">
        <v>0</v>
      </c>
      <c r="J3856">
        <f t="shared" si="60"/>
        <v>0</v>
      </c>
      <c r="K3856" t="str">
        <f>INDEX('ICF pol crosswalk'!$B:$B,MATCH(D3856,'ICF pol crosswalk'!A:A,0))</f>
        <v>tillage measures</v>
      </c>
      <c r="L3856" s="208">
        <f>IFERROR(I3856*About!$B$134,0)</f>
        <v>0</v>
      </c>
      <c r="M3856" t="str">
        <f>INDEX('ICF pol crosswalk'!$C:$C,MATCH(D3856,'ICF pol crosswalk'!A:A,0))</f>
        <v>CO2</v>
      </c>
      <c r="N3856" s="218">
        <f>H3856*IF(M3856="CH4",About!$B$101,IF(M3856="N2O",About!$B$102,1))</f>
        <v>0</v>
      </c>
    </row>
    <row r="3857" spans="1:14" x14ac:dyDescent="0.35">
      <c r="A3857" s="134" t="s">
        <v>4183</v>
      </c>
      <c r="B3857" s="136" t="s">
        <v>4156</v>
      </c>
      <c r="C3857" s="135" t="s">
        <v>1431</v>
      </c>
      <c r="D3857" s="136" t="s">
        <v>1402</v>
      </c>
      <c r="E3857" s="136" t="s">
        <v>3377</v>
      </c>
      <c r="F3857" s="136" t="s">
        <v>4157</v>
      </c>
      <c r="G3857" s="137">
        <v>0</v>
      </c>
      <c r="H3857" s="138">
        <v>0</v>
      </c>
      <c r="I3857" s="140">
        <v>0</v>
      </c>
      <c r="J3857">
        <f t="shared" si="60"/>
        <v>0</v>
      </c>
      <c r="K3857" t="str">
        <f>INDEX('ICF pol crosswalk'!$B:$B,MATCH(D3857,'ICF pol crosswalk'!A:A,0))</f>
        <v>tillage measures</v>
      </c>
      <c r="L3857" s="208">
        <f>IFERROR(I3857*About!$B$134,0)</f>
        <v>0</v>
      </c>
      <c r="M3857" t="str">
        <f>INDEX('ICF pol crosswalk'!$C:$C,MATCH(D3857,'ICF pol crosswalk'!A:A,0))</f>
        <v>CO2</v>
      </c>
      <c r="N3857" s="218">
        <f>H3857*IF(M3857="CH4",About!$B$101,IF(M3857="N2O",About!$B$102,1))</f>
        <v>0</v>
      </c>
    </row>
    <row r="3858" spans="1:14" x14ac:dyDescent="0.35">
      <c r="A3858" s="134" t="s">
        <v>4183</v>
      </c>
      <c r="B3858" s="136" t="s">
        <v>4156</v>
      </c>
      <c r="C3858" s="135" t="s">
        <v>1431</v>
      </c>
      <c r="D3858" s="136" t="s">
        <v>1402</v>
      </c>
      <c r="E3858" s="136" t="s">
        <v>3377</v>
      </c>
      <c r="F3858" s="136" t="s">
        <v>4157</v>
      </c>
      <c r="G3858" s="137">
        <v>0</v>
      </c>
      <c r="H3858" s="138">
        <v>0</v>
      </c>
      <c r="I3858" s="140">
        <v>0</v>
      </c>
      <c r="J3858">
        <f t="shared" si="60"/>
        <v>0</v>
      </c>
      <c r="K3858" t="str">
        <f>INDEX('ICF pol crosswalk'!$B:$B,MATCH(D3858,'ICF pol crosswalk'!A:A,0))</f>
        <v>tillage measures</v>
      </c>
      <c r="L3858" s="208">
        <f>IFERROR(I3858*About!$B$134,0)</f>
        <v>0</v>
      </c>
      <c r="M3858" t="str">
        <f>INDEX('ICF pol crosswalk'!$C:$C,MATCH(D3858,'ICF pol crosswalk'!A:A,0))</f>
        <v>CO2</v>
      </c>
      <c r="N3858" s="218">
        <f>H3858*IF(M3858="CH4",About!$B$101,IF(M3858="N2O",About!$B$102,1))</f>
        <v>0</v>
      </c>
    </row>
    <row r="3859" spans="1:14" x14ac:dyDescent="0.35">
      <c r="A3859" s="134" t="s">
        <v>4183</v>
      </c>
      <c r="B3859" s="136" t="s">
        <v>4156</v>
      </c>
      <c r="C3859" s="135" t="s">
        <v>1431</v>
      </c>
      <c r="D3859" s="136" t="s">
        <v>1402</v>
      </c>
      <c r="E3859" s="136" t="s">
        <v>3377</v>
      </c>
      <c r="F3859" s="136" t="s">
        <v>4157</v>
      </c>
      <c r="G3859" s="137">
        <v>0</v>
      </c>
      <c r="H3859" s="138">
        <v>0</v>
      </c>
      <c r="I3859" s="140">
        <v>0</v>
      </c>
      <c r="J3859">
        <f t="shared" si="60"/>
        <v>0</v>
      </c>
      <c r="K3859" t="str">
        <f>INDEX('ICF pol crosswalk'!$B:$B,MATCH(D3859,'ICF pol crosswalk'!A:A,0))</f>
        <v>tillage measures</v>
      </c>
      <c r="L3859" s="208">
        <f>IFERROR(I3859*About!$B$134,0)</f>
        <v>0</v>
      </c>
      <c r="M3859" t="str">
        <f>INDEX('ICF pol crosswalk'!$C:$C,MATCH(D3859,'ICF pol crosswalk'!A:A,0))</f>
        <v>CO2</v>
      </c>
      <c r="N3859" s="218">
        <f>H3859*IF(M3859="CH4",About!$B$101,IF(M3859="N2O",About!$B$102,1))</f>
        <v>0</v>
      </c>
    </row>
    <row r="3860" spans="1:14" x14ac:dyDescent="0.35">
      <c r="A3860" s="134" t="s">
        <v>4184</v>
      </c>
      <c r="B3860" s="136" t="s">
        <v>4156</v>
      </c>
      <c r="C3860" s="135" t="s">
        <v>1436</v>
      </c>
      <c r="D3860" s="136" t="s">
        <v>1402</v>
      </c>
      <c r="E3860" s="136" t="s">
        <v>3377</v>
      </c>
      <c r="F3860" s="136" t="s">
        <v>4157</v>
      </c>
      <c r="G3860" s="137" t="s">
        <v>4158</v>
      </c>
      <c r="H3860" s="138" t="s">
        <v>1540</v>
      </c>
      <c r="I3860" s="140" t="s">
        <v>1540</v>
      </c>
      <c r="J3860">
        <f t="shared" si="60"/>
        <v>1</v>
      </c>
      <c r="K3860" t="str">
        <f>INDEX('ICF pol crosswalk'!$B:$B,MATCH(D3860,'ICF pol crosswalk'!A:A,0))</f>
        <v>tillage measures</v>
      </c>
      <c r="L3860" s="208">
        <f>IFERROR(I3860*About!$B$134,0)</f>
        <v>0</v>
      </c>
      <c r="M3860" t="str">
        <f>INDEX('ICF pol crosswalk'!$C:$C,MATCH(D3860,'ICF pol crosswalk'!A:A,0))</f>
        <v>CO2</v>
      </c>
      <c r="N3860" s="218">
        <f>IFERROR(H3860*IF(M3860="CH4",About!$B$101,IF(M3860="N2O",About!$B$102,1)),0)</f>
        <v>0</v>
      </c>
    </row>
    <row r="3861" spans="1:14" x14ac:dyDescent="0.35">
      <c r="A3861" s="134" t="s">
        <v>4185</v>
      </c>
      <c r="B3861" s="136" t="s">
        <v>4156</v>
      </c>
      <c r="C3861" s="135" t="s">
        <v>1436</v>
      </c>
      <c r="D3861" s="136" t="s">
        <v>1402</v>
      </c>
      <c r="E3861" s="136" t="s">
        <v>3377</v>
      </c>
      <c r="F3861" s="136" t="s">
        <v>4157</v>
      </c>
      <c r="G3861" s="137">
        <v>0</v>
      </c>
      <c r="H3861" s="138">
        <v>0</v>
      </c>
      <c r="I3861" s="140">
        <v>0</v>
      </c>
      <c r="J3861">
        <f t="shared" si="60"/>
        <v>0</v>
      </c>
      <c r="K3861" t="str">
        <f>INDEX('ICF pol crosswalk'!$B:$B,MATCH(D3861,'ICF pol crosswalk'!A:A,0))</f>
        <v>tillage measures</v>
      </c>
      <c r="L3861" s="208">
        <f>IFERROR(I3861*About!$B$134,0)</f>
        <v>0</v>
      </c>
      <c r="M3861" t="str">
        <f>INDEX('ICF pol crosswalk'!$C:$C,MATCH(D3861,'ICF pol crosswalk'!A:A,0))</f>
        <v>CO2</v>
      </c>
      <c r="N3861" s="218">
        <f>H3861*IF(M3861="CH4",About!$B$101,IF(M3861="N2O",About!$B$102,1))</f>
        <v>0</v>
      </c>
    </row>
    <row r="3862" spans="1:14" x14ac:dyDescent="0.35">
      <c r="A3862" s="134" t="s">
        <v>4185</v>
      </c>
      <c r="B3862" s="136" t="s">
        <v>4156</v>
      </c>
      <c r="C3862" s="135" t="s">
        <v>1436</v>
      </c>
      <c r="D3862" s="136" t="s">
        <v>1402</v>
      </c>
      <c r="E3862" s="136" t="s">
        <v>3377</v>
      </c>
      <c r="F3862" s="136" t="s">
        <v>4157</v>
      </c>
      <c r="G3862" s="137">
        <v>0</v>
      </c>
      <c r="H3862" s="138">
        <v>0</v>
      </c>
      <c r="I3862" s="140">
        <v>0</v>
      </c>
      <c r="J3862">
        <f t="shared" si="60"/>
        <v>0</v>
      </c>
      <c r="K3862" t="str">
        <f>INDEX('ICF pol crosswalk'!$B:$B,MATCH(D3862,'ICF pol crosswalk'!A:A,0))</f>
        <v>tillage measures</v>
      </c>
      <c r="L3862" s="208">
        <f>IFERROR(I3862*About!$B$134,0)</f>
        <v>0</v>
      </c>
      <c r="M3862" t="str">
        <f>INDEX('ICF pol crosswalk'!$C:$C,MATCH(D3862,'ICF pol crosswalk'!A:A,0))</f>
        <v>CO2</v>
      </c>
      <c r="N3862" s="218">
        <f>H3862*IF(M3862="CH4",About!$B$101,IF(M3862="N2O",About!$B$102,1))</f>
        <v>0</v>
      </c>
    </row>
    <row r="3863" spans="1:14" x14ac:dyDescent="0.35">
      <c r="A3863" s="134" t="s">
        <v>4185</v>
      </c>
      <c r="B3863" s="136" t="s">
        <v>4156</v>
      </c>
      <c r="C3863" s="135" t="s">
        <v>1436</v>
      </c>
      <c r="D3863" s="136" t="s">
        <v>1402</v>
      </c>
      <c r="E3863" s="136" t="s">
        <v>3377</v>
      </c>
      <c r="F3863" s="136" t="s">
        <v>4157</v>
      </c>
      <c r="G3863" s="137">
        <v>0</v>
      </c>
      <c r="H3863" s="138">
        <v>0</v>
      </c>
      <c r="I3863" s="140">
        <v>0</v>
      </c>
      <c r="J3863">
        <f t="shared" si="60"/>
        <v>0</v>
      </c>
      <c r="K3863" t="str">
        <f>INDEX('ICF pol crosswalk'!$B:$B,MATCH(D3863,'ICF pol crosswalk'!A:A,0))</f>
        <v>tillage measures</v>
      </c>
      <c r="L3863" s="208">
        <f>IFERROR(I3863*About!$B$134,0)</f>
        <v>0</v>
      </c>
      <c r="M3863" t="str">
        <f>INDEX('ICF pol crosswalk'!$C:$C,MATCH(D3863,'ICF pol crosswalk'!A:A,0))</f>
        <v>CO2</v>
      </c>
      <c r="N3863" s="218">
        <f>H3863*IF(M3863="CH4",About!$B$101,IF(M3863="N2O",About!$B$102,1))</f>
        <v>0</v>
      </c>
    </row>
    <row r="3864" spans="1:14" x14ac:dyDescent="0.35">
      <c r="A3864" s="134" t="s">
        <v>4185</v>
      </c>
      <c r="B3864" s="136" t="s">
        <v>4156</v>
      </c>
      <c r="C3864" s="135" t="s">
        <v>1436</v>
      </c>
      <c r="D3864" s="136" t="s">
        <v>1402</v>
      </c>
      <c r="E3864" s="136" t="s">
        <v>3377</v>
      </c>
      <c r="F3864" s="136" t="s">
        <v>4157</v>
      </c>
      <c r="G3864" s="137">
        <v>0</v>
      </c>
      <c r="H3864" s="138">
        <v>0</v>
      </c>
      <c r="I3864" s="140">
        <v>0</v>
      </c>
      <c r="J3864">
        <f t="shared" si="60"/>
        <v>0</v>
      </c>
      <c r="K3864" t="str">
        <f>INDEX('ICF pol crosswalk'!$B:$B,MATCH(D3864,'ICF pol crosswalk'!A:A,0))</f>
        <v>tillage measures</v>
      </c>
      <c r="L3864" s="208">
        <f>IFERROR(I3864*About!$B$134,0)</f>
        <v>0</v>
      </c>
      <c r="M3864" t="str">
        <f>INDEX('ICF pol crosswalk'!$C:$C,MATCH(D3864,'ICF pol crosswalk'!A:A,0))</f>
        <v>CO2</v>
      </c>
      <c r="N3864" s="218">
        <f>H3864*IF(M3864="CH4",About!$B$101,IF(M3864="N2O",About!$B$102,1))</f>
        <v>0</v>
      </c>
    </row>
    <row r="3865" spans="1:14" x14ac:dyDescent="0.35">
      <c r="A3865" s="134" t="s">
        <v>4185</v>
      </c>
      <c r="B3865" s="136" t="s">
        <v>4156</v>
      </c>
      <c r="C3865" s="135" t="s">
        <v>1436</v>
      </c>
      <c r="D3865" s="136" t="s">
        <v>1402</v>
      </c>
      <c r="E3865" s="136" t="s">
        <v>3377</v>
      </c>
      <c r="F3865" s="136" t="s">
        <v>4157</v>
      </c>
      <c r="G3865" s="137">
        <v>0</v>
      </c>
      <c r="H3865" s="138">
        <v>0</v>
      </c>
      <c r="I3865" s="140">
        <v>0</v>
      </c>
      <c r="J3865">
        <f t="shared" si="60"/>
        <v>0</v>
      </c>
      <c r="K3865" t="str">
        <f>INDEX('ICF pol crosswalk'!$B:$B,MATCH(D3865,'ICF pol crosswalk'!A:A,0))</f>
        <v>tillage measures</v>
      </c>
      <c r="L3865" s="208">
        <f>IFERROR(I3865*About!$B$134,0)</f>
        <v>0</v>
      </c>
      <c r="M3865" t="str">
        <f>INDEX('ICF pol crosswalk'!$C:$C,MATCH(D3865,'ICF pol crosswalk'!A:A,0))</f>
        <v>CO2</v>
      </c>
      <c r="N3865" s="218">
        <f>H3865*IF(M3865="CH4",About!$B$101,IF(M3865="N2O",About!$B$102,1))</f>
        <v>0</v>
      </c>
    </row>
    <row r="3866" spans="1:14" x14ac:dyDescent="0.35">
      <c r="A3866" s="134" t="s">
        <v>4186</v>
      </c>
      <c r="B3866" s="136" t="s">
        <v>4156</v>
      </c>
      <c r="C3866" s="135" t="s">
        <v>1441</v>
      </c>
      <c r="D3866" s="136" t="s">
        <v>1402</v>
      </c>
      <c r="E3866" s="136" t="s">
        <v>3377</v>
      </c>
      <c r="F3866" s="136" t="s">
        <v>4157</v>
      </c>
      <c r="G3866" s="137" t="s">
        <v>4158</v>
      </c>
      <c r="H3866" s="138">
        <v>1745.1423242899925</v>
      </c>
      <c r="I3866" s="139">
        <v>465.55523095267984</v>
      </c>
      <c r="J3866">
        <f t="shared" si="60"/>
        <v>1</v>
      </c>
      <c r="K3866" t="str">
        <f>INDEX('ICF pol crosswalk'!$B:$B,MATCH(D3866,'ICF pol crosswalk'!A:A,0))</f>
        <v>tillage measures</v>
      </c>
      <c r="L3866" s="208">
        <f>IFERROR(I3866*About!$B$134,0)</f>
        <v>490.18916101987367</v>
      </c>
      <c r="M3866" t="str">
        <f>INDEX('ICF pol crosswalk'!$C:$C,MATCH(D3866,'ICF pol crosswalk'!A:A,0))</f>
        <v>CO2</v>
      </c>
      <c r="N3866" s="218">
        <f>IFERROR(H3866*IF(M3866="CH4",About!$B$101,IF(M3866="N2O",About!$B$102,1)),0)</f>
        <v>1745.1423242899925</v>
      </c>
    </row>
    <row r="3867" spans="1:14" x14ac:dyDescent="0.35">
      <c r="A3867" s="134" t="s">
        <v>4187</v>
      </c>
      <c r="B3867" s="136" t="s">
        <v>4156</v>
      </c>
      <c r="C3867" s="135" t="s">
        <v>1441</v>
      </c>
      <c r="D3867" s="136" t="s">
        <v>1402</v>
      </c>
      <c r="E3867" s="136" t="s">
        <v>3377</v>
      </c>
      <c r="F3867" s="136" t="s">
        <v>4157</v>
      </c>
      <c r="G3867" s="137">
        <v>0</v>
      </c>
      <c r="H3867" s="138">
        <v>0</v>
      </c>
      <c r="I3867" s="140">
        <v>0</v>
      </c>
      <c r="J3867">
        <f t="shared" si="60"/>
        <v>0</v>
      </c>
      <c r="K3867" t="str">
        <f>INDEX('ICF pol crosswalk'!$B:$B,MATCH(D3867,'ICF pol crosswalk'!A:A,0))</f>
        <v>tillage measures</v>
      </c>
      <c r="L3867" s="208">
        <f>IFERROR(I3867*About!$B$134,0)</f>
        <v>0</v>
      </c>
      <c r="M3867" t="str">
        <f>INDEX('ICF pol crosswalk'!$C:$C,MATCH(D3867,'ICF pol crosswalk'!A:A,0))</f>
        <v>CO2</v>
      </c>
      <c r="N3867" s="218">
        <f>H3867*IF(M3867="CH4",About!$B$101,IF(M3867="N2O",About!$B$102,1))</f>
        <v>0</v>
      </c>
    </row>
    <row r="3868" spans="1:14" x14ac:dyDescent="0.35">
      <c r="A3868" s="134" t="s">
        <v>4187</v>
      </c>
      <c r="B3868" s="136" t="s">
        <v>4156</v>
      </c>
      <c r="C3868" s="135" t="s">
        <v>1441</v>
      </c>
      <c r="D3868" s="136" t="s">
        <v>1402</v>
      </c>
      <c r="E3868" s="136" t="s">
        <v>3377</v>
      </c>
      <c r="F3868" s="136" t="s">
        <v>4157</v>
      </c>
      <c r="G3868" s="137">
        <v>0</v>
      </c>
      <c r="H3868" s="138">
        <v>0</v>
      </c>
      <c r="I3868" s="140">
        <v>0</v>
      </c>
      <c r="J3868">
        <f t="shared" si="60"/>
        <v>0</v>
      </c>
      <c r="K3868" t="str">
        <f>INDEX('ICF pol crosswalk'!$B:$B,MATCH(D3868,'ICF pol crosswalk'!A:A,0))</f>
        <v>tillage measures</v>
      </c>
      <c r="L3868" s="208">
        <f>IFERROR(I3868*About!$B$134,0)</f>
        <v>0</v>
      </c>
      <c r="M3868" t="str">
        <f>INDEX('ICF pol crosswalk'!$C:$C,MATCH(D3868,'ICF pol crosswalk'!A:A,0))</f>
        <v>CO2</v>
      </c>
      <c r="N3868" s="218">
        <f>H3868*IF(M3868="CH4",About!$B$101,IF(M3868="N2O",About!$B$102,1))</f>
        <v>0</v>
      </c>
    </row>
    <row r="3869" spans="1:14" x14ac:dyDescent="0.35">
      <c r="A3869" s="134" t="s">
        <v>4187</v>
      </c>
      <c r="B3869" s="136" t="s">
        <v>4156</v>
      </c>
      <c r="C3869" s="135" t="s">
        <v>1441</v>
      </c>
      <c r="D3869" s="136" t="s">
        <v>1402</v>
      </c>
      <c r="E3869" s="136" t="s">
        <v>3377</v>
      </c>
      <c r="F3869" s="136" t="s">
        <v>4157</v>
      </c>
      <c r="G3869" s="137">
        <v>0</v>
      </c>
      <c r="H3869" s="138">
        <v>0</v>
      </c>
      <c r="I3869" s="140">
        <v>0</v>
      </c>
      <c r="J3869">
        <f t="shared" si="60"/>
        <v>0</v>
      </c>
      <c r="K3869" t="str">
        <f>INDEX('ICF pol crosswalk'!$B:$B,MATCH(D3869,'ICF pol crosswalk'!A:A,0))</f>
        <v>tillage measures</v>
      </c>
      <c r="L3869" s="208">
        <f>IFERROR(I3869*About!$B$134,0)</f>
        <v>0</v>
      </c>
      <c r="M3869" t="str">
        <f>INDEX('ICF pol crosswalk'!$C:$C,MATCH(D3869,'ICF pol crosswalk'!A:A,0))</f>
        <v>CO2</v>
      </c>
      <c r="N3869" s="218">
        <f>H3869*IF(M3869="CH4",About!$B$101,IF(M3869="N2O",About!$B$102,1))</f>
        <v>0</v>
      </c>
    </row>
    <row r="3870" spans="1:14" x14ac:dyDescent="0.35">
      <c r="A3870" s="134" t="s">
        <v>4187</v>
      </c>
      <c r="B3870" s="136" t="s">
        <v>4156</v>
      </c>
      <c r="C3870" s="135" t="s">
        <v>1441</v>
      </c>
      <c r="D3870" s="136" t="s">
        <v>1402</v>
      </c>
      <c r="E3870" s="136" t="s">
        <v>3377</v>
      </c>
      <c r="F3870" s="136" t="s">
        <v>4157</v>
      </c>
      <c r="G3870" s="137">
        <v>0</v>
      </c>
      <c r="H3870" s="138">
        <v>0</v>
      </c>
      <c r="I3870" s="140">
        <v>0</v>
      </c>
      <c r="J3870">
        <f t="shared" si="60"/>
        <v>0</v>
      </c>
      <c r="K3870" t="str">
        <f>INDEX('ICF pol crosswalk'!$B:$B,MATCH(D3870,'ICF pol crosswalk'!A:A,0))</f>
        <v>tillage measures</v>
      </c>
      <c r="L3870" s="208">
        <f>IFERROR(I3870*About!$B$134,0)</f>
        <v>0</v>
      </c>
      <c r="M3870" t="str">
        <f>INDEX('ICF pol crosswalk'!$C:$C,MATCH(D3870,'ICF pol crosswalk'!A:A,0))</f>
        <v>CO2</v>
      </c>
      <c r="N3870" s="218">
        <f>H3870*IF(M3870="CH4",About!$B$101,IF(M3870="N2O",About!$B$102,1))</f>
        <v>0</v>
      </c>
    </row>
    <row r="3871" spans="1:14" x14ac:dyDescent="0.35">
      <c r="A3871" s="134" t="s">
        <v>4187</v>
      </c>
      <c r="B3871" s="136" t="s">
        <v>4156</v>
      </c>
      <c r="C3871" s="135" t="s">
        <v>1441</v>
      </c>
      <c r="D3871" s="136" t="s">
        <v>1402</v>
      </c>
      <c r="E3871" s="136" t="s">
        <v>3377</v>
      </c>
      <c r="F3871" s="136" t="s">
        <v>4157</v>
      </c>
      <c r="G3871" s="137">
        <v>0</v>
      </c>
      <c r="H3871" s="138">
        <v>0</v>
      </c>
      <c r="I3871" s="140">
        <v>0</v>
      </c>
      <c r="J3871">
        <f t="shared" si="60"/>
        <v>0</v>
      </c>
      <c r="K3871" t="str">
        <f>INDEX('ICF pol crosswalk'!$B:$B,MATCH(D3871,'ICF pol crosswalk'!A:A,0))</f>
        <v>tillage measures</v>
      </c>
      <c r="L3871" s="208">
        <f>IFERROR(I3871*About!$B$134,0)</f>
        <v>0</v>
      </c>
      <c r="M3871" t="str">
        <f>INDEX('ICF pol crosswalk'!$C:$C,MATCH(D3871,'ICF pol crosswalk'!A:A,0))</f>
        <v>CO2</v>
      </c>
      <c r="N3871" s="218">
        <f>H3871*IF(M3871="CH4",About!$B$101,IF(M3871="N2O",About!$B$102,1))</f>
        <v>0</v>
      </c>
    </row>
    <row r="3872" spans="1:14" x14ac:dyDescent="0.35">
      <c r="A3872" s="134" t="s">
        <v>4188</v>
      </c>
      <c r="B3872" s="136" t="s">
        <v>4156</v>
      </c>
      <c r="C3872" s="135" t="s">
        <v>1446</v>
      </c>
      <c r="D3872" s="136" t="s">
        <v>1402</v>
      </c>
      <c r="E3872" s="136" t="s">
        <v>3377</v>
      </c>
      <c r="F3872" s="136" t="s">
        <v>4157</v>
      </c>
      <c r="G3872" s="137" t="s">
        <v>4158</v>
      </c>
      <c r="H3872" s="138" t="s">
        <v>1540</v>
      </c>
      <c r="I3872" s="140" t="s">
        <v>1540</v>
      </c>
      <c r="J3872">
        <f t="shared" si="60"/>
        <v>1</v>
      </c>
      <c r="K3872" t="str">
        <f>INDEX('ICF pol crosswalk'!$B:$B,MATCH(D3872,'ICF pol crosswalk'!A:A,0))</f>
        <v>tillage measures</v>
      </c>
      <c r="L3872" s="208">
        <f>IFERROR(I3872*About!$B$134,0)</f>
        <v>0</v>
      </c>
      <c r="M3872" t="str">
        <f>INDEX('ICF pol crosswalk'!$C:$C,MATCH(D3872,'ICF pol crosswalk'!A:A,0))</f>
        <v>CO2</v>
      </c>
      <c r="N3872" s="218">
        <f>IFERROR(H3872*IF(M3872="CH4",About!$B$101,IF(M3872="N2O",About!$B$102,1)),0)</f>
        <v>0</v>
      </c>
    </row>
    <row r="3873" spans="1:14" x14ac:dyDescent="0.35">
      <c r="A3873" s="134" t="s">
        <v>4189</v>
      </c>
      <c r="B3873" s="136" t="s">
        <v>4156</v>
      </c>
      <c r="C3873" s="135" t="s">
        <v>1446</v>
      </c>
      <c r="D3873" s="136" t="s">
        <v>1402</v>
      </c>
      <c r="E3873" s="136" t="s">
        <v>3377</v>
      </c>
      <c r="F3873" s="136" t="s">
        <v>4157</v>
      </c>
      <c r="G3873" s="137">
        <v>0</v>
      </c>
      <c r="H3873" s="138" t="s">
        <v>1540</v>
      </c>
      <c r="I3873" s="140" t="s">
        <v>1540</v>
      </c>
      <c r="J3873">
        <f t="shared" si="60"/>
        <v>1</v>
      </c>
      <c r="K3873" t="str">
        <f>INDEX('ICF pol crosswalk'!$B:$B,MATCH(D3873,'ICF pol crosswalk'!A:A,0))</f>
        <v>tillage measures</v>
      </c>
      <c r="L3873" s="208">
        <f>IFERROR(I3873*About!$B$134,0)</f>
        <v>0</v>
      </c>
      <c r="M3873" t="str">
        <f>INDEX('ICF pol crosswalk'!$C:$C,MATCH(D3873,'ICF pol crosswalk'!A:A,0))</f>
        <v>CO2</v>
      </c>
      <c r="N3873" s="218">
        <f>IFERROR(H3873*IF(M3873="CH4",About!$B$101,IF(M3873="N2O",About!$B$102,1)),0)</f>
        <v>0</v>
      </c>
    </row>
    <row r="3874" spans="1:14" x14ac:dyDescent="0.35">
      <c r="A3874" s="134" t="s">
        <v>4189</v>
      </c>
      <c r="B3874" s="136" t="s">
        <v>4156</v>
      </c>
      <c r="C3874" s="135" t="s">
        <v>1446</v>
      </c>
      <c r="D3874" s="136" t="s">
        <v>1402</v>
      </c>
      <c r="E3874" s="136" t="s">
        <v>3377</v>
      </c>
      <c r="F3874" s="136" t="s">
        <v>4157</v>
      </c>
      <c r="G3874" s="137">
        <v>0</v>
      </c>
      <c r="H3874" s="138" t="s">
        <v>1540</v>
      </c>
      <c r="I3874" s="140" t="s">
        <v>1540</v>
      </c>
      <c r="J3874">
        <f t="shared" si="60"/>
        <v>1</v>
      </c>
      <c r="K3874" t="str">
        <f>INDEX('ICF pol crosswalk'!$B:$B,MATCH(D3874,'ICF pol crosswalk'!A:A,0))</f>
        <v>tillage measures</v>
      </c>
      <c r="L3874" s="208">
        <f>IFERROR(I3874*About!$B$134,0)</f>
        <v>0</v>
      </c>
      <c r="M3874" t="str">
        <f>INDEX('ICF pol crosswalk'!$C:$C,MATCH(D3874,'ICF pol crosswalk'!A:A,0))</f>
        <v>CO2</v>
      </c>
      <c r="N3874" s="218">
        <f>IFERROR(H3874*IF(M3874="CH4",About!$B$101,IF(M3874="N2O",About!$B$102,1)),0)</f>
        <v>0</v>
      </c>
    </row>
    <row r="3875" spans="1:14" x14ac:dyDescent="0.35">
      <c r="A3875" s="134" t="s">
        <v>4189</v>
      </c>
      <c r="B3875" s="136" t="s">
        <v>4156</v>
      </c>
      <c r="C3875" s="135" t="s">
        <v>1446</v>
      </c>
      <c r="D3875" s="136" t="s">
        <v>1402</v>
      </c>
      <c r="E3875" s="136" t="s">
        <v>3377</v>
      </c>
      <c r="F3875" s="136" t="s">
        <v>4157</v>
      </c>
      <c r="G3875" s="137">
        <v>0</v>
      </c>
      <c r="H3875" s="138" t="s">
        <v>1540</v>
      </c>
      <c r="I3875" s="140" t="s">
        <v>1540</v>
      </c>
      <c r="J3875">
        <f t="shared" si="60"/>
        <v>1</v>
      </c>
      <c r="K3875" t="str">
        <f>INDEX('ICF pol crosswalk'!$B:$B,MATCH(D3875,'ICF pol crosswalk'!A:A,0))</f>
        <v>tillage measures</v>
      </c>
      <c r="L3875" s="208">
        <f>IFERROR(I3875*About!$B$134,0)</f>
        <v>0</v>
      </c>
      <c r="M3875" t="str">
        <f>INDEX('ICF pol crosswalk'!$C:$C,MATCH(D3875,'ICF pol crosswalk'!A:A,0))</f>
        <v>CO2</v>
      </c>
      <c r="N3875" s="218">
        <f>IFERROR(H3875*IF(M3875="CH4",About!$B$101,IF(M3875="N2O",About!$B$102,1)),0)</f>
        <v>0</v>
      </c>
    </row>
    <row r="3876" spans="1:14" x14ac:dyDescent="0.35">
      <c r="A3876" s="134" t="s">
        <v>4189</v>
      </c>
      <c r="B3876" s="136" t="s">
        <v>4156</v>
      </c>
      <c r="C3876" s="135" t="s">
        <v>1446</v>
      </c>
      <c r="D3876" s="136" t="s">
        <v>1402</v>
      </c>
      <c r="E3876" s="136" t="s">
        <v>3377</v>
      </c>
      <c r="F3876" s="136" t="s">
        <v>4157</v>
      </c>
      <c r="G3876" s="137">
        <v>0</v>
      </c>
      <c r="H3876" s="138" t="s">
        <v>1540</v>
      </c>
      <c r="I3876" s="140" t="s">
        <v>1540</v>
      </c>
      <c r="J3876">
        <f t="shared" si="60"/>
        <v>1</v>
      </c>
      <c r="K3876" t="str">
        <f>INDEX('ICF pol crosswalk'!$B:$B,MATCH(D3876,'ICF pol crosswalk'!A:A,0))</f>
        <v>tillage measures</v>
      </c>
      <c r="L3876" s="208">
        <f>IFERROR(I3876*About!$B$134,0)</f>
        <v>0</v>
      </c>
      <c r="M3876" t="str">
        <f>INDEX('ICF pol crosswalk'!$C:$C,MATCH(D3876,'ICF pol crosswalk'!A:A,0))</f>
        <v>CO2</v>
      </c>
      <c r="N3876" s="218">
        <f>IFERROR(H3876*IF(M3876="CH4",About!$B$101,IF(M3876="N2O",About!$B$102,1)),0)</f>
        <v>0</v>
      </c>
    </row>
    <row r="3877" spans="1:14" x14ac:dyDescent="0.35">
      <c r="A3877" s="134" t="s">
        <v>4189</v>
      </c>
      <c r="B3877" s="136" t="s">
        <v>4156</v>
      </c>
      <c r="C3877" s="135" t="s">
        <v>1446</v>
      </c>
      <c r="D3877" s="136" t="s">
        <v>1402</v>
      </c>
      <c r="E3877" s="136" t="s">
        <v>3377</v>
      </c>
      <c r="F3877" s="136" t="s">
        <v>4157</v>
      </c>
      <c r="G3877" s="137">
        <v>0</v>
      </c>
      <c r="H3877" s="138" t="s">
        <v>1540</v>
      </c>
      <c r="I3877" s="140" t="s">
        <v>1540</v>
      </c>
      <c r="J3877">
        <f t="shared" si="60"/>
        <v>1</v>
      </c>
      <c r="K3877" t="str">
        <f>INDEX('ICF pol crosswalk'!$B:$B,MATCH(D3877,'ICF pol crosswalk'!A:A,0))</f>
        <v>tillage measures</v>
      </c>
      <c r="L3877" s="208">
        <f>IFERROR(I3877*About!$B$134,0)</f>
        <v>0</v>
      </c>
      <c r="M3877" t="str">
        <f>INDEX('ICF pol crosswalk'!$C:$C,MATCH(D3877,'ICF pol crosswalk'!A:A,0))</f>
        <v>CO2</v>
      </c>
      <c r="N3877" s="218">
        <f>IFERROR(H3877*IF(M3877="CH4",About!$B$101,IF(M3877="N2O",About!$B$102,1)),0)</f>
        <v>0</v>
      </c>
    </row>
    <row r="3878" spans="1:14" x14ac:dyDescent="0.35">
      <c r="A3878" s="134" t="s">
        <v>4190</v>
      </c>
      <c r="B3878" s="136" t="s">
        <v>4156</v>
      </c>
      <c r="C3878" s="135" t="s">
        <v>1451</v>
      </c>
      <c r="D3878" s="136" t="s">
        <v>1402</v>
      </c>
      <c r="E3878" s="136" t="s">
        <v>3377</v>
      </c>
      <c r="F3878" s="136" t="s">
        <v>4157</v>
      </c>
      <c r="G3878" s="137" t="s">
        <v>4158</v>
      </c>
      <c r="H3878" s="138" t="s">
        <v>1540</v>
      </c>
      <c r="I3878" s="140" t="s">
        <v>1540</v>
      </c>
      <c r="J3878">
        <f t="shared" si="60"/>
        <v>1</v>
      </c>
      <c r="K3878" t="str">
        <f>INDEX('ICF pol crosswalk'!$B:$B,MATCH(D3878,'ICF pol crosswalk'!A:A,0))</f>
        <v>tillage measures</v>
      </c>
      <c r="L3878" s="208">
        <f>IFERROR(I3878*About!$B$134,0)</f>
        <v>0</v>
      </c>
      <c r="M3878" t="str">
        <f>INDEX('ICF pol crosswalk'!$C:$C,MATCH(D3878,'ICF pol crosswalk'!A:A,0))</f>
        <v>CO2</v>
      </c>
      <c r="N3878" s="218">
        <f>IFERROR(H3878*IF(M3878="CH4",About!$B$101,IF(M3878="N2O",About!$B$102,1)),0)</f>
        <v>0</v>
      </c>
    </row>
    <row r="3879" spans="1:14" x14ac:dyDescent="0.35">
      <c r="A3879" s="134" t="s">
        <v>4191</v>
      </c>
      <c r="B3879" s="136" t="s">
        <v>4156</v>
      </c>
      <c r="C3879" s="135" t="s">
        <v>1451</v>
      </c>
      <c r="D3879" s="136" t="s">
        <v>1402</v>
      </c>
      <c r="E3879" s="136" t="s">
        <v>3377</v>
      </c>
      <c r="F3879" s="136" t="s">
        <v>4157</v>
      </c>
      <c r="G3879" s="137">
        <v>0</v>
      </c>
      <c r="H3879" s="138" t="s">
        <v>1540</v>
      </c>
      <c r="I3879" s="140" t="s">
        <v>1540</v>
      </c>
      <c r="J3879">
        <f t="shared" si="60"/>
        <v>1</v>
      </c>
      <c r="K3879" t="str">
        <f>INDEX('ICF pol crosswalk'!$B:$B,MATCH(D3879,'ICF pol crosswalk'!A:A,0))</f>
        <v>tillage measures</v>
      </c>
      <c r="L3879" s="208">
        <f>IFERROR(I3879*About!$B$134,0)</f>
        <v>0</v>
      </c>
      <c r="M3879" t="str">
        <f>INDEX('ICF pol crosswalk'!$C:$C,MATCH(D3879,'ICF pol crosswalk'!A:A,0))</f>
        <v>CO2</v>
      </c>
      <c r="N3879" s="218">
        <f>IFERROR(H3879*IF(M3879="CH4",About!$B$101,IF(M3879="N2O",About!$B$102,1)),0)</f>
        <v>0</v>
      </c>
    </row>
    <row r="3880" spans="1:14" x14ac:dyDescent="0.35">
      <c r="A3880" s="134" t="s">
        <v>4191</v>
      </c>
      <c r="B3880" s="136" t="s">
        <v>4156</v>
      </c>
      <c r="C3880" s="135" t="s">
        <v>1451</v>
      </c>
      <c r="D3880" s="136" t="s">
        <v>1402</v>
      </c>
      <c r="E3880" s="136" t="s">
        <v>3377</v>
      </c>
      <c r="F3880" s="136" t="s">
        <v>4157</v>
      </c>
      <c r="G3880" s="137">
        <v>0</v>
      </c>
      <c r="H3880" s="138" t="s">
        <v>1540</v>
      </c>
      <c r="I3880" s="140" t="s">
        <v>1540</v>
      </c>
      <c r="J3880">
        <f t="shared" si="60"/>
        <v>1</v>
      </c>
      <c r="K3880" t="str">
        <f>INDEX('ICF pol crosswalk'!$B:$B,MATCH(D3880,'ICF pol crosswalk'!A:A,0))</f>
        <v>tillage measures</v>
      </c>
      <c r="L3880" s="208">
        <f>IFERROR(I3880*About!$B$134,0)</f>
        <v>0</v>
      </c>
      <c r="M3880" t="str">
        <f>INDEX('ICF pol crosswalk'!$C:$C,MATCH(D3880,'ICF pol crosswalk'!A:A,0))</f>
        <v>CO2</v>
      </c>
      <c r="N3880" s="218">
        <f>IFERROR(H3880*IF(M3880="CH4",About!$B$101,IF(M3880="N2O",About!$B$102,1)),0)</f>
        <v>0</v>
      </c>
    </row>
    <row r="3881" spans="1:14" x14ac:dyDescent="0.35">
      <c r="A3881" s="134" t="s">
        <v>4191</v>
      </c>
      <c r="B3881" s="136" t="s">
        <v>4156</v>
      </c>
      <c r="C3881" s="135" t="s">
        <v>1451</v>
      </c>
      <c r="D3881" s="136" t="s">
        <v>1402</v>
      </c>
      <c r="E3881" s="136" t="s">
        <v>3377</v>
      </c>
      <c r="F3881" s="136" t="s">
        <v>4157</v>
      </c>
      <c r="G3881" s="137">
        <v>0</v>
      </c>
      <c r="H3881" s="138" t="s">
        <v>1540</v>
      </c>
      <c r="I3881" s="140" t="s">
        <v>1540</v>
      </c>
      <c r="J3881">
        <f t="shared" si="60"/>
        <v>1</v>
      </c>
      <c r="K3881" t="str">
        <f>INDEX('ICF pol crosswalk'!$B:$B,MATCH(D3881,'ICF pol crosswalk'!A:A,0))</f>
        <v>tillage measures</v>
      </c>
      <c r="L3881" s="208">
        <f>IFERROR(I3881*About!$B$134,0)</f>
        <v>0</v>
      </c>
      <c r="M3881" t="str">
        <f>INDEX('ICF pol crosswalk'!$C:$C,MATCH(D3881,'ICF pol crosswalk'!A:A,0))</f>
        <v>CO2</v>
      </c>
      <c r="N3881" s="218">
        <f>IFERROR(H3881*IF(M3881="CH4",About!$B$101,IF(M3881="N2O",About!$B$102,1)),0)</f>
        <v>0</v>
      </c>
    </row>
    <row r="3882" spans="1:14" x14ac:dyDescent="0.35">
      <c r="A3882" s="134" t="s">
        <v>4191</v>
      </c>
      <c r="B3882" s="136" t="s">
        <v>4156</v>
      </c>
      <c r="C3882" s="135" t="s">
        <v>1451</v>
      </c>
      <c r="D3882" s="136" t="s">
        <v>1402</v>
      </c>
      <c r="E3882" s="136" t="s">
        <v>3377</v>
      </c>
      <c r="F3882" s="136" t="s">
        <v>4157</v>
      </c>
      <c r="G3882" s="137">
        <v>0</v>
      </c>
      <c r="H3882" s="138" t="s">
        <v>1540</v>
      </c>
      <c r="I3882" s="140" t="s">
        <v>1540</v>
      </c>
      <c r="J3882">
        <f t="shared" si="60"/>
        <v>1</v>
      </c>
      <c r="K3882" t="str">
        <f>INDEX('ICF pol crosswalk'!$B:$B,MATCH(D3882,'ICF pol crosswalk'!A:A,0))</f>
        <v>tillage measures</v>
      </c>
      <c r="L3882" s="208">
        <f>IFERROR(I3882*About!$B$134,0)</f>
        <v>0</v>
      </c>
      <c r="M3882" t="str">
        <f>INDEX('ICF pol crosswalk'!$C:$C,MATCH(D3882,'ICF pol crosswalk'!A:A,0))</f>
        <v>CO2</v>
      </c>
      <c r="N3882" s="218">
        <f>IFERROR(H3882*IF(M3882="CH4",About!$B$101,IF(M3882="N2O",About!$B$102,1)),0)</f>
        <v>0</v>
      </c>
    </row>
    <row r="3883" spans="1:14" x14ac:dyDescent="0.35">
      <c r="A3883" s="134" t="s">
        <v>4191</v>
      </c>
      <c r="B3883" s="136" t="s">
        <v>4156</v>
      </c>
      <c r="C3883" s="135" t="s">
        <v>1451</v>
      </c>
      <c r="D3883" s="136" t="s">
        <v>1402</v>
      </c>
      <c r="E3883" s="136" t="s">
        <v>3377</v>
      </c>
      <c r="F3883" s="136" t="s">
        <v>4157</v>
      </c>
      <c r="G3883" s="137">
        <v>0</v>
      </c>
      <c r="H3883" s="138" t="s">
        <v>1540</v>
      </c>
      <c r="I3883" s="140" t="s">
        <v>1540</v>
      </c>
      <c r="J3883">
        <f t="shared" si="60"/>
        <v>1</v>
      </c>
      <c r="K3883" t="str">
        <f>INDEX('ICF pol crosswalk'!$B:$B,MATCH(D3883,'ICF pol crosswalk'!A:A,0))</f>
        <v>tillage measures</v>
      </c>
      <c r="L3883" s="208">
        <f>IFERROR(I3883*About!$B$134,0)</f>
        <v>0</v>
      </c>
      <c r="M3883" t="str">
        <f>INDEX('ICF pol crosswalk'!$C:$C,MATCH(D3883,'ICF pol crosswalk'!A:A,0))</f>
        <v>CO2</v>
      </c>
      <c r="N3883" s="218">
        <f>IFERROR(H3883*IF(M3883="CH4",About!$B$101,IF(M3883="N2O",About!$B$102,1)),0)</f>
        <v>0</v>
      </c>
    </row>
    <row r="3884" spans="1:14" x14ac:dyDescent="0.35">
      <c r="A3884" s="134" t="s">
        <v>4192</v>
      </c>
      <c r="B3884" s="136" t="s">
        <v>4156</v>
      </c>
      <c r="C3884" s="135" t="s">
        <v>1456</v>
      </c>
      <c r="D3884" s="136" t="s">
        <v>1402</v>
      </c>
      <c r="E3884" s="136" t="s">
        <v>3377</v>
      </c>
      <c r="F3884" s="136" t="s">
        <v>4157</v>
      </c>
      <c r="G3884" s="137" t="s">
        <v>4158</v>
      </c>
      <c r="H3884" s="138" t="s">
        <v>1540</v>
      </c>
      <c r="I3884" s="140" t="s">
        <v>1540</v>
      </c>
      <c r="J3884">
        <f t="shared" si="60"/>
        <v>1</v>
      </c>
      <c r="K3884" t="str">
        <f>INDEX('ICF pol crosswalk'!$B:$B,MATCH(D3884,'ICF pol crosswalk'!A:A,0))</f>
        <v>tillage measures</v>
      </c>
      <c r="L3884" s="208">
        <f>IFERROR(I3884*About!$B$134,0)</f>
        <v>0</v>
      </c>
      <c r="M3884" t="str">
        <f>INDEX('ICF pol crosswalk'!$C:$C,MATCH(D3884,'ICF pol crosswalk'!A:A,0))</f>
        <v>CO2</v>
      </c>
      <c r="N3884" s="218">
        <f>IFERROR(H3884*IF(M3884="CH4",About!$B$101,IF(M3884="N2O",About!$B$102,1)),0)</f>
        <v>0</v>
      </c>
    </row>
    <row r="3885" spans="1:14" x14ac:dyDescent="0.35">
      <c r="A3885" s="134" t="s">
        <v>4193</v>
      </c>
      <c r="B3885" s="136" t="s">
        <v>4156</v>
      </c>
      <c r="C3885" s="135" t="s">
        <v>1456</v>
      </c>
      <c r="D3885" s="136" t="s">
        <v>1402</v>
      </c>
      <c r="E3885" s="136" t="s">
        <v>3377</v>
      </c>
      <c r="F3885" s="136" t="s">
        <v>4157</v>
      </c>
      <c r="G3885" s="137">
        <v>0</v>
      </c>
      <c r="H3885" s="138">
        <v>0</v>
      </c>
      <c r="I3885" s="140">
        <v>0</v>
      </c>
      <c r="J3885">
        <f t="shared" si="60"/>
        <v>0</v>
      </c>
      <c r="K3885" t="str">
        <f>INDEX('ICF pol crosswalk'!$B:$B,MATCH(D3885,'ICF pol crosswalk'!A:A,0))</f>
        <v>tillage measures</v>
      </c>
      <c r="L3885" s="208">
        <f>IFERROR(I3885*About!$B$134,0)</f>
        <v>0</v>
      </c>
      <c r="M3885" t="str">
        <f>INDEX('ICF pol crosswalk'!$C:$C,MATCH(D3885,'ICF pol crosswalk'!A:A,0))</f>
        <v>CO2</v>
      </c>
      <c r="N3885" s="218">
        <f>H3885*IF(M3885="CH4",About!$B$101,IF(M3885="N2O",About!$B$102,1))</f>
        <v>0</v>
      </c>
    </row>
    <row r="3886" spans="1:14" x14ac:dyDescent="0.35">
      <c r="A3886" s="134" t="s">
        <v>4193</v>
      </c>
      <c r="B3886" s="136" t="s">
        <v>4156</v>
      </c>
      <c r="C3886" s="135" t="s">
        <v>1456</v>
      </c>
      <c r="D3886" s="136" t="s">
        <v>1402</v>
      </c>
      <c r="E3886" s="136" t="s">
        <v>3377</v>
      </c>
      <c r="F3886" s="136" t="s">
        <v>4157</v>
      </c>
      <c r="G3886" s="137">
        <v>0</v>
      </c>
      <c r="H3886" s="138">
        <v>0</v>
      </c>
      <c r="I3886" s="140">
        <v>0</v>
      </c>
      <c r="J3886">
        <f t="shared" si="60"/>
        <v>0</v>
      </c>
      <c r="K3886" t="str">
        <f>INDEX('ICF pol crosswalk'!$B:$B,MATCH(D3886,'ICF pol crosswalk'!A:A,0))</f>
        <v>tillage measures</v>
      </c>
      <c r="L3886" s="208">
        <f>IFERROR(I3886*About!$B$134,0)</f>
        <v>0</v>
      </c>
      <c r="M3886" t="str">
        <f>INDEX('ICF pol crosswalk'!$C:$C,MATCH(D3886,'ICF pol crosswalk'!A:A,0))</f>
        <v>CO2</v>
      </c>
      <c r="N3886" s="218">
        <f>H3886*IF(M3886="CH4",About!$B$101,IF(M3886="N2O",About!$B$102,1))</f>
        <v>0</v>
      </c>
    </row>
    <row r="3887" spans="1:14" x14ac:dyDescent="0.35">
      <c r="A3887" s="134" t="s">
        <v>4193</v>
      </c>
      <c r="B3887" s="136" t="s">
        <v>4156</v>
      </c>
      <c r="C3887" s="135" t="s">
        <v>1456</v>
      </c>
      <c r="D3887" s="136" t="s">
        <v>1402</v>
      </c>
      <c r="E3887" s="136" t="s">
        <v>3377</v>
      </c>
      <c r="F3887" s="136" t="s">
        <v>4157</v>
      </c>
      <c r="G3887" s="137">
        <v>0</v>
      </c>
      <c r="H3887" s="138">
        <v>0</v>
      </c>
      <c r="I3887" s="140">
        <v>0</v>
      </c>
      <c r="J3887">
        <f t="shared" si="60"/>
        <v>0</v>
      </c>
      <c r="K3887" t="str">
        <f>INDEX('ICF pol crosswalk'!$B:$B,MATCH(D3887,'ICF pol crosswalk'!A:A,0))</f>
        <v>tillage measures</v>
      </c>
      <c r="L3887" s="208">
        <f>IFERROR(I3887*About!$B$134,0)</f>
        <v>0</v>
      </c>
      <c r="M3887" t="str">
        <f>INDEX('ICF pol crosswalk'!$C:$C,MATCH(D3887,'ICF pol crosswalk'!A:A,0))</f>
        <v>CO2</v>
      </c>
      <c r="N3887" s="218">
        <f>H3887*IF(M3887="CH4",About!$B$101,IF(M3887="N2O",About!$B$102,1))</f>
        <v>0</v>
      </c>
    </row>
    <row r="3888" spans="1:14" x14ac:dyDescent="0.35">
      <c r="A3888" s="134" t="s">
        <v>4193</v>
      </c>
      <c r="B3888" s="136" t="s">
        <v>4156</v>
      </c>
      <c r="C3888" s="135" t="s">
        <v>1456</v>
      </c>
      <c r="D3888" s="136" t="s">
        <v>1402</v>
      </c>
      <c r="E3888" s="136" t="s">
        <v>3377</v>
      </c>
      <c r="F3888" s="136" t="s">
        <v>4157</v>
      </c>
      <c r="G3888" s="137">
        <v>0</v>
      </c>
      <c r="H3888" s="138">
        <v>0</v>
      </c>
      <c r="I3888" s="140">
        <v>0</v>
      </c>
      <c r="J3888">
        <f t="shared" si="60"/>
        <v>0</v>
      </c>
      <c r="K3888" t="str">
        <f>INDEX('ICF pol crosswalk'!$B:$B,MATCH(D3888,'ICF pol crosswalk'!A:A,0))</f>
        <v>tillage measures</v>
      </c>
      <c r="L3888" s="208">
        <f>IFERROR(I3888*About!$B$134,0)</f>
        <v>0</v>
      </c>
      <c r="M3888" t="str">
        <f>INDEX('ICF pol crosswalk'!$C:$C,MATCH(D3888,'ICF pol crosswalk'!A:A,0))</f>
        <v>CO2</v>
      </c>
      <c r="N3888" s="218">
        <f>H3888*IF(M3888="CH4",About!$B$101,IF(M3888="N2O",About!$B$102,1))</f>
        <v>0</v>
      </c>
    </row>
    <row r="3889" spans="1:14" x14ac:dyDescent="0.35">
      <c r="A3889" s="134" t="s">
        <v>4193</v>
      </c>
      <c r="B3889" s="136" t="s">
        <v>4156</v>
      </c>
      <c r="C3889" s="135" t="s">
        <v>1456</v>
      </c>
      <c r="D3889" s="136" t="s">
        <v>1402</v>
      </c>
      <c r="E3889" s="136" t="s">
        <v>3377</v>
      </c>
      <c r="F3889" s="136" t="s">
        <v>4157</v>
      </c>
      <c r="G3889" s="137">
        <v>0</v>
      </c>
      <c r="H3889" s="138">
        <v>0</v>
      </c>
      <c r="I3889" s="140">
        <v>0</v>
      </c>
      <c r="J3889">
        <f t="shared" si="60"/>
        <v>0</v>
      </c>
      <c r="K3889" t="str">
        <f>INDEX('ICF pol crosswalk'!$B:$B,MATCH(D3889,'ICF pol crosswalk'!A:A,0))</f>
        <v>tillage measures</v>
      </c>
      <c r="L3889" s="208">
        <f>IFERROR(I3889*About!$B$134,0)</f>
        <v>0</v>
      </c>
      <c r="M3889" t="str">
        <f>INDEX('ICF pol crosswalk'!$C:$C,MATCH(D3889,'ICF pol crosswalk'!A:A,0))</f>
        <v>CO2</v>
      </c>
      <c r="N3889" s="218">
        <f>H3889*IF(M3889="CH4",About!$B$101,IF(M3889="N2O",About!$B$102,1))</f>
        <v>0</v>
      </c>
    </row>
    <row r="3890" spans="1:14" x14ac:dyDescent="0.35">
      <c r="A3890" s="134" t="s">
        <v>4194</v>
      </c>
      <c r="B3890" s="136" t="s">
        <v>4156</v>
      </c>
      <c r="C3890" s="135" t="s">
        <v>1461</v>
      </c>
      <c r="D3890" s="136" t="s">
        <v>1402</v>
      </c>
      <c r="E3890" s="136" t="s">
        <v>3377</v>
      </c>
      <c r="F3890" s="136" t="s">
        <v>4157</v>
      </c>
      <c r="G3890" s="137" t="s">
        <v>4158</v>
      </c>
      <c r="H3890" s="138" t="s">
        <v>1540</v>
      </c>
      <c r="I3890" s="140" t="s">
        <v>1540</v>
      </c>
      <c r="J3890">
        <f t="shared" si="60"/>
        <v>1</v>
      </c>
      <c r="K3890" t="str">
        <f>INDEX('ICF pol crosswalk'!$B:$B,MATCH(D3890,'ICF pol crosswalk'!A:A,0))</f>
        <v>tillage measures</v>
      </c>
      <c r="L3890" s="208">
        <f>IFERROR(I3890*About!$B$134,0)</f>
        <v>0</v>
      </c>
      <c r="M3890" t="str">
        <f>INDEX('ICF pol crosswalk'!$C:$C,MATCH(D3890,'ICF pol crosswalk'!A:A,0))</f>
        <v>CO2</v>
      </c>
      <c r="N3890" s="218">
        <f>IFERROR(H3890*IF(M3890="CH4",About!$B$101,IF(M3890="N2O",About!$B$102,1)),0)</f>
        <v>0</v>
      </c>
    </row>
    <row r="3891" spans="1:14" x14ac:dyDescent="0.35">
      <c r="A3891" s="134" t="s">
        <v>4195</v>
      </c>
      <c r="B3891" s="136" t="s">
        <v>4156</v>
      </c>
      <c r="C3891" s="135" t="s">
        <v>1461</v>
      </c>
      <c r="D3891" s="136" t="s">
        <v>1402</v>
      </c>
      <c r="E3891" s="136" t="s">
        <v>3377</v>
      </c>
      <c r="F3891" s="136" t="s">
        <v>4157</v>
      </c>
      <c r="G3891" s="137">
        <v>0</v>
      </c>
      <c r="H3891" s="138">
        <v>0</v>
      </c>
      <c r="I3891" s="140">
        <v>0</v>
      </c>
      <c r="J3891">
        <f t="shared" si="60"/>
        <v>0</v>
      </c>
      <c r="K3891" t="str">
        <f>INDEX('ICF pol crosswalk'!$B:$B,MATCH(D3891,'ICF pol crosswalk'!A:A,0))</f>
        <v>tillage measures</v>
      </c>
      <c r="L3891" s="208">
        <f>IFERROR(I3891*About!$B$134,0)</f>
        <v>0</v>
      </c>
      <c r="M3891" t="str">
        <f>INDEX('ICF pol crosswalk'!$C:$C,MATCH(D3891,'ICF pol crosswalk'!A:A,0))</f>
        <v>CO2</v>
      </c>
      <c r="N3891" s="218">
        <f>H3891*IF(M3891="CH4",About!$B$101,IF(M3891="N2O",About!$B$102,1))</f>
        <v>0</v>
      </c>
    </row>
    <row r="3892" spans="1:14" x14ac:dyDescent="0.35">
      <c r="A3892" s="134" t="s">
        <v>4195</v>
      </c>
      <c r="B3892" s="136" t="s">
        <v>4156</v>
      </c>
      <c r="C3892" s="135" t="s">
        <v>1461</v>
      </c>
      <c r="D3892" s="136" t="s">
        <v>1402</v>
      </c>
      <c r="E3892" s="136" t="s">
        <v>3377</v>
      </c>
      <c r="F3892" s="136" t="s">
        <v>4157</v>
      </c>
      <c r="G3892" s="137">
        <v>0</v>
      </c>
      <c r="H3892" s="138">
        <v>0</v>
      </c>
      <c r="I3892" s="140">
        <v>0</v>
      </c>
      <c r="J3892">
        <f t="shared" si="60"/>
        <v>0</v>
      </c>
      <c r="K3892" t="str">
        <f>INDEX('ICF pol crosswalk'!$B:$B,MATCH(D3892,'ICF pol crosswalk'!A:A,0))</f>
        <v>tillage measures</v>
      </c>
      <c r="L3892" s="208">
        <f>IFERROR(I3892*About!$B$134,0)</f>
        <v>0</v>
      </c>
      <c r="M3892" t="str">
        <f>INDEX('ICF pol crosswalk'!$C:$C,MATCH(D3892,'ICF pol crosswalk'!A:A,0))</f>
        <v>CO2</v>
      </c>
      <c r="N3892" s="218">
        <f>H3892*IF(M3892="CH4",About!$B$101,IF(M3892="N2O",About!$B$102,1))</f>
        <v>0</v>
      </c>
    </row>
    <row r="3893" spans="1:14" x14ac:dyDescent="0.35">
      <c r="A3893" s="134" t="s">
        <v>4195</v>
      </c>
      <c r="B3893" s="136" t="s">
        <v>4156</v>
      </c>
      <c r="C3893" s="135" t="s">
        <v>1461</v>
      </c>
      <c r="D3893" s="136" t="s">
        <v>1402</v>
      </c>
      <c r="E3893" s="136" t="s">
        <v>3377</v>
      </c>
      <c r="F3893" s="136" t="s">
        <v>4157</v>
      </c>
      <c r="G3893" s="137">
        <v>0</v>
      </c>
      <c r="H3893" s="138">
        <v>0</v>
      </c>
      <c r="I3893" s="140">
        <v>0</v>
      </c>
      <c r="J3893">
        <f t="shared" si="60"/>
        <v>0</v>
      </c>
      <c r="K3893" t="str">
        <f>INDEX('ICF pol crosswalk'!$B:$B,MATCH(D3893,'ICF pol crosswalk'!A:A,0))</f>
        <v>tillage measures</v>
      </c>
      <c r="L3893" s="208">
        <f>IFERROR(I3893*About!$B$134,0)</f>
        <v>0</v>
      </c>
      <c r="M3893" t="str">
        <f>INDEX('ICF pol crosswalk'!$C:$C,MATCH(D3893,'ICF pol crosswalk'!A:A,0))</f>
        <v>CO2</v>
      </c>
      <c r="N3893" s="218">
        <f>H3893*IF(M3893="CH4",About!$B$101,IF(M3893="N2O",About!$B$102,1))</f>
        <v>0</v>
      </c>
    </row>
    <row r="3894" spans="1:14" x14ac:dyDescent="0.35">
      <c r="A3894" s="134" t="s">
        <v>4195</v>
      </c>
      <c r="B3894" s="136" t="s">
        <v>4156</v>
      </c>
      <c r="C3894" s="135" t="s">
        <v>1461</v>
      </c>
      <c r="D3894" s="136" t="s">
        <v>1402</v>
      </c>
      <c r="E3894" s="136" t="s">
        <v>3377</v>
      </c>
      <c r="F3894" s="136" t="s">
        <v>4157</v>
      </c>
      <c r="G3894" s="137">
        <v>0</v>
      </c>
      <c r="H3894" s="138">
        <v>0</v>
      </c>
      <c r="I3894" s="140">
        <v>0</v>
      </c>
      <c r="J3894">
        <f t="shared" si="60"/>
        <v>0</v>
      </c>
      <c r="K3894" t="str">
        <f>INDEX('ICF pol crosswalk'!$B:$B,MATCH(D3894,'ICF pol crosswalk'!A:A,0))</f>
        <v>tillage measures</v>
      </c>
      <c r="L3894" s="208">
        <f>IFERROR(I3894*About!$B$134,0)</f>
        <v>0</v>
      </c>
      <c r="M3894" t="str">
        <f>INDEX('ICF pol crosswalk'!$C:$C,MATCH(D3894,'ICF pol crosswalk'!A:A,0))</f>
        <v>CO2</v>
      </c>
      <c r="N3894" s="218">
        <f>H3894*IF(M3894="CH4",About!$B$101,IF(M3894="N2O",About!$B$102,1))</f>
        <v>0</v>
      </c>
    </row>
    <row r="3895" spans="1:14" x14ac:dyDescent="0.35">
      <c r="A3895" s="134" t="s">
        <v>4195</v>
      </c>
      <c r="B3895" s="136" t="s">
        <v>4156</v>
      </c>
      <c r="C3895" s="135" t="s">
        <v>1461</v>
      </c>
      <c r="D3895" s="136" t="s">
        <v>1402</v>
      </c>
      <c r="E3895" s="136" t="s">
        <v>3377</v>
      </c>
      <c r="F3895" s="136" t="s">
        <v>4157</v>
      </c>
      <c r="G3895" s="137">
        <v>0</v>
      </c>
      <c r="H3895" s="138">
        <v>0</v>
      </c>
      <c r="I3895" s="140">
        <v>0</v>
      </c>
      <c r="J3895">
        <f t="shared" si="60"/>
        <v>0</v>
      </c>
      <c r="K3895" t="str">
        <f>INDEX('ICF pol crosswalk'!$B:$B,MATCH(D3895,'ICF pol crosswalk'!A:A,0))</f>
        <v>tillage measures</v>
      </c>
      <c r="L3895" s="208">
        <f>IFERROR(I3895*About!$B$134,0)</f>
        <v>0</v>
      </c>
      <c r="M3895" t="str">
        <f>INDEX('ICF pol crosswalk'!$C:$C,MATCH(D3895,'ICF pol crosswalk'!A:A,0))</f>
        <v>CO2</v>
      </c>
      <c r="N3895" s="218">
        <f>H3895*IF(M3895="CH4",About!$B$101,IF(M3895="N2O",About!$B$102,1))</f>
        <v>0</v>
      </c>
    </row>
    <row r="3896" spans="1:14" x14ac:dyDescent="0.35">
      <c r="A3896" s="134" t="s">
        <v>4196</v>
      </c>
      <c r="B3896" s="136" t="s">
        <v>4156</v>
      </c>
      <c r="C3896" s="135" t="s">
        <v>1466</v>
      </c>
      <c r="D3896" s="136" t="s">
        <v>1402</v>
      </c>
      <c r="E3896" s="136" t="s">
        <v>3377</v>
      </c>
      <c r="F3896" s="136" t="s">
        <v>4157</v>
      </c>
      <c r="G3896" s="137" t="s">
        <v>4158</v>
      </c>
      <c r="H3896" s="138">
        <v>65272.785813232949</v>
      </c>
      <c r="I3896" s="139">
        <v>280.11538922674305</v>
      </c>
      <c r="J3896">
        <f t="shared" si="60"/>
        <v>1</v>
      </c>
      <c r="K3896" t="str">
        <f>INDEX('ICF pol crosswalk'!$B:$B,MATCH(D3896,'ICF pol crosswalk'!A:A,0))</f>
        <v>tillage measures</v>
      </c>
      <c r="L3896" s="208">
        <f>IFERROR(I3896*About!$B$134,0)</f>
        <v>294.93713850627751</v>
      </c>
      <c r="M3896" t="str">
        <f>INDEX('ICF pol crosswalk'!$C:$C,MATCH(D3896,'ICF pol crosswalk'!A:A,0))</f>
        <v>CO2</v>
      </c>
      <c r="N3896" s="218">
        <f>IFERROR(H3896*IF(M3896="CH4",About!$B$101,IF(M3896="N2O",About!$B$102,1)),0)</f>
        <v>65272.785813232949</v>
      </c>
    </row>
    <row r="3897" spans="1:14" x14ac:dyDescent="0.35">
      <c r="A3897" s="134" t="s">
        <v>4197</v>
      </c>
      <c r="B3897" s="136" t="s">
        <v>4156</v>
      </c>
      <c r="C3897" s="135" t="s">
        <v>1466</v>
      </c>
      <c r="D3897" s="136" t="s">
        <v>1402</v>
      </c>
      <c r="E3897" s="136" t="s">
        <v>3377</v>
      </c>
      <c r="F3897" s="136" t="s">
        <v>4157</v>
      </c>
      <c r="G3897" s="137">
        <v>0</v>
      </c>
      <c r="H3897" s="138">
        <v>0</v>
      </c>
      <c r="I3897" s="140">
        <v>0</v>
      </c>
      <c r="J3897">
        <f t="shared" si="60"/>
        <v>0</v>
      </c>
      <c r="K3897" t="str">
        <f>INDEX('ICF pol crosswalk'!$B:$B,MATCH(D3897,'ICF pol crosswalk'!A:A,0))</f>
        <v>tillage measures</v>
      </c>
      <c r="L3897" s="208">
        <f>IFERROR(I3897*About!$B$134,0)</f>
        <v>0</v>
      </c>
      <c r="M3897" t="str">
        <f>INDEX('ICF pol crosswalk'!$C:$C,MATCH(D3897,'ICF pol crosswalk'!A:A,0))</f>
        <v>CO2</v>
      </c>
      <c r="N3897" s="218">
        <f>H3897*IF(M3897="CH4",About!$B$101,IF(M3897="N2O",About!$B$102,1))</f>
        <v>0</v>
      </c>
    </row>
    <row r="3898" spans="1:14" x14ac:dyDescent="0.35">
      <c r="A3898" s="134" t="s">
        <v>4197</v>
      </c>
      <c r="B3898" s="136" t="s">
        <v>4156</v>
      </c>
      <c r="C3898" s="135" t="s">
        <v>1466</v>
      </c>
      <c r="D3898" s="136" t="s">
        <v>1402</v>
      </c>
      <c r="E3898" s="136" t="s">
        <v>3377</v>
      </c>
      <c r="F3898" s="136" t="s">
        <v>4157</v>
      </c>
      <c r="G3898" s="137">
        <v>0</v>
      </c>
      <c r="H3898" s="138">
        <v>0</v>
      </c>
      <c r="I3898" s="140">
        <v>0</v>
      </c>
      <c r="J3898">
        <f t="shared" si="60"/>
        <v>0</v>
      </c>
      <c r="K3898" t="str">
        <f>INDEX('ICF pol crosswalk'!$B:$B,MATCH(D3898,'ICF pol crosswalk'!A:A,0))</f>
        <v>tillage measures</v>
      </c>
      <c r="L3898" s="208">
        <f>IFERROR(I3898*About!$B$134,0)</f>
        <v>0</v>
      </c>
      <c r="M3898" t="str">
        <f>INDEX('ICF pol crosswalk'!$C:$C,MATCH(D3898,'ICF pol crosswalk'!A:A,0))</f>
        <v>CO2</v>
      </c>
      <c r="N3898" s="218">
        <f>H3898*IF(M3898="CH4",About!$B$101,IF(M3898="N2O",About!$B$102,1))</f>
        <v>0</v>
      </c>
    </row>
    <row r="3899" spans="1:14" x14ac:dyDescent="0.35">
      <c r="A3899" s="134" t="s">
        <v>4197</v>
      </c>
      <c r="B3899" s="136" t="s">
        <v>4156</v>
      </c>
      <c r="C3899" s="135" t="s">
        <v>1466</v>
      </c>
      <c r="D3899" s="136" t="s">
        <v>1402</v>
      </c>
      <c r="E3899" s="136" t="s">
        <v>3377</v>
      </c>
      <c r="F3899" s="136" t="s">
        <v>4157</v>
      </c>
      <c r="G3899" s="137">
        <v>0</v>
      </c>
      <c r="H3899" s="138">
        <v>0</v>
      </c>
      <c r="I3899" s="140">
        <v>0</v>
      </c>
      <c r="J3899">
        <f t="shared" si="60"/>
        <v>0</v>
      </c>
      <c r="K3899" t="str">
        <f>INDEX('ICF pol crosswalk'!$B:$B,MATCH(D3899,'ICF pol crosswalk'!A:A,0))</f>
        <v>tillage measures</v>
      </c>
      <c r="L3899" s="208">
        <f>IFERROR(I3899*About!$B$134,0)</f>
        <v>0</v>
      </c>
      <c r="M3899" t="str">
        <f>INDEX('ICF pol crosswalk'!$C:$C,MATCH(D3899,'ICF pol crosswalk'!A:A,0))</f>
        <v>CO2</v>
      </c>
      <c r="N3899" s="218">
        <f>H3899*IF(M3899="CH4",About!$B$101,IF(M3899="N2O",About!$B$102,1))</f>
        <v>0</v>
      </c>
    </row>
    <row r="3900" spans="1:14" x14ac:dyDescent="0.35">
      <c r="A3900" s="134" t="s">
        <v>4197</v>
      </c>
      <c r="B3900" s="136" t="s">
        <v>4156</v>
      </c>
      <c r="C3900" s="135" t="s">
        <v>1466</v>
      </c>
      <c r="D3900" s="136" t="s">
        <v>1402</v>
      </c>
      <c r="E3900" s="136" t="s">
        <v>3377</v>
      </c>
      <c r="F3900" s="136" t="s">
        <v>4157</v>
      </c>
      <c r="G3900" s="137">
        <v>0</v>
      </c>
      <c r="H3900" s="138">
        <v>0</v>
      </c>
      <c r="I3900" s="140">
        <v>0</v>
      </c>
      <c r="J3900">
        <f t="shared" si="60"/>
        <v>0</v>
      </c>
      <c r="K3900" t="str">
        <f>INDEX('ICF pol crosswalk'!$B:$B,MATCH(D3900,'ICF pol crosswalk'!A:A,0))</f>
        <v>tillage measures</v>
      </c>
      <c r="L3900" s="208">
        <f>IFERROR(I3900*About!$B$134,0)</f>
        <v>0</v>
      </c>
      <c r="M3900" t="str">
        <f>INDEX('ICF pol crosswalk'!$C:$C,MATCH(D3900,'ICF pol crosswalk'!A:A,0))</f>
        <v>CO2</v>
      </c>
      <c r="N3900" s="218">
        <f>H3900*IF(M3900="CH4",About!$B$101,IF(M3900="N2O",About!$B$102,1))</f>
        <v>0</v>
      </c>
    </row>
    <row r="3901" spans="1:14" x14ac:dyDescent="0.35">
      <c r="A3901" s="134" t="s">
        <v>4197</v>
      </c>
      <c r="B3901" s="136" t="s">
        <v>4156</v>
      </c>
      <c r="C3901" s="135" t="s">
        <v>1466</v>
      </c>
      <c r="D3901" s="136" t="s">
        <v>1402</v>
      </c>
      <c r="E3901" s="136" t="s">
        <v>3377</v>
      </c>
      <c r="F3901" s="136" t="s">
        <v>4157</v>
      </c>
      <c r="G3901" s="137">
        <v>0</v>
      </c>
      <c r="H3901" s="138">
        <v>0</v>
      </c>
      <c r="I3901" s="140">
        <v>0</v>
      </c>
      <c r="J3901">
        <f t="shared" si="60"/>
        <v>0</v>
      </c>
      <c r="K3901" t="str">
        <f>INDEX('ICF pol crosswalk'!$B:$B,MATCH(D3901,'ICF pol crosswalk'!A:A,0))</f>
        <v>tillage measures</v>
      </c>
      <c r="L3901" s="208">
        <f>IFERROR(I3901*About!$B$134,0)</f>
        <v>0</v>
      </c>
      <c r="M3901" t="str">
        <f>INDEX('ICF pol crosswalk'!$C:$C,MATCH(D3901,'ICF pol crosswalk'!A:A,0))</f>
        <v>CO2</v>
      </c>
      <c r="N3901" s="218">
        <f>H3901*IF(M3901="CH4",About!$B$101,IF(M3901="N2O",About!$B$102,1))</f>
        <v>0</v>
      </c>
    </row>
    <row r="3902" spans="1:14" x14ac:dyDescent="0.35">
      <c r="A3902" s="134" t="s">
        <v>4198</v>
      </c>
      <c r="B3902" s="136" t="s">
        <v>4156</v>
      </c>
      <c r="C3902" s="135" t="s">
        <v>1412</v>
      </c>
      <c r="D3902" s="136" t="s">
        <v>1402</v>
      </c>
      <c r="E3902" s="136" t="s">
        <v>3450</v>
      </c>
      <c r="F3902" s="136" t="s">
        <v>4157</v>
      </c>
      <c r="G3902" s="137" t="s">
        <v>4158</v>
      </c>
      <c r="H3902" s="138" t="s">
        <v>1540</v>
      </c>
      <c r="I3902" s="140" t="s">
        <v>1540</v>
      </c>
      <c r="J3902">
        <f t="shared" si="60"/>
        <v>1</v>
      </c>
      <c r="K3902" t="str">
        <f>INDEX('ICF pol crosswalk'!$B:$B,MATCH(D3902,'ICF pol crosswalk'!A:A,0))</f>
        <v>tillage measures</v>
      </c>
      <c r="L3902" s="208">
        <f>IFERROR(I3902*About!$B$134,0)</f>
        <v>0</v>
      </c>
      <c r="M3902" t="str">
        <f>INDEX('ICF pol crosswalk'!$C:$C,MATCH(D3902,'ICF pol crosswalk'!A:A,0))</f>
        <v>CO2</v>
      </c>
      <c r="N3902" s="218">
        <f>IFERROR(H3902*IF(M3902="CH4",About!$B$101,IF(M3902="N2O",About!$B$102,1)),0)</f>
        <v>0</v>
      </c>
    </row>
    <row r="3903" spans="1:14" x14ac:dyDescent="0.35">
      <c r="A3903" s="134" t="s">
        <v>4199</v>
      </c>
      <c r="B3903" s="136" t="s">
        <v>4156</v>
      </c>
      <c r="C3903" s="135" t="s">
        <v>1412</v>
      </c>
      <c r="D3903" s="136" t="s">
        <v>1402</v>
      </c>
      <c r="E3903" s="136" t="s">
        <v>3450</v>
      </c>
      <c r="F3903" s="136" t="s">
        <v>4157</v>
      </c>
      <c r="G3903" s="137">
        <v>0</v>
      </c>
      <c r="H3903" s="138" t="s">
        <v>1540</v>
      </c>
      <c r="I3903" s="140" t="s">
        <v>1540</v>
      </c>
      <c r="J3903">
        <f t="shared" si="60"/>
        <v>1</v>
      </c>
      <c r="K3903" t="str">
        <f>INDEX('ICF pol crosswalk'!$B:$B,MATCH(D3903,'ICF pol crosswalk'!A:A,0))</f>
        <v>tillage measures</v>
      </c>
      <c r="L3903" s="208">
        <f>IFERROR(I3903*About!$B$134,0)</f>
        <v>0</v>
      </c>
      <c r="M3903" t="str">
        <f>INDEX('ICF pol crosswalk'!$C:$C,MATCH(D3903,'ICF pol crosswalk'!A:A,0))</f>
        <v>CO2</v>
      </c>
      <c r="N3903" s="218">
        <f>IFERROR(H3903*IF(M3903="CH4",About!$B$101,IF(M3903="N2O",About!$B$102,1)),0)</f>
        <v>0</v>
      </c>
    </row>
    <row r="3904" spans="1:14" x14ac:dyDescent="0.35">
      <c r="A3904" s="134" t="s">
        <v>4199</v>
      </c>
      <c r="B3904" s="136" t="s">
        <v>4156</v>
      </c>
      <c r="C3904" s="135" t="s">
        <v>1412</v>
      </c>
      <c r="D3904" s="136" t="s">
        <v>1402</v>
      </c>
      <c r="E3904" s="136" t="s">
        <v>3450</v>
      </c>
      <c r="F3904" s="136" t="s">
        <v>4157</v>
      </c>
      <c r="G3904" s="137">
        <v>0</v>
      </c>
      <c r="H3904" s="138" t="s">
        <v>1540</v>
      </c>
      <c r="I3904" s="140" t="s">
        <v>1540</v>
      </c>
      <c r="J3904">
        <f t="shared" si="60"/>
        <v>1</v>
      </c>
      <c r="K3904" t="str">
        <f>INDEX('ICF pol crosswalk'!$B:$B,MATCH(D3904,'ICF pol crosswalk'!A:A,0))</f>
        <v>tillage measures</v>
      </c>
      <c r="L3904" s="208">
        <f>IFERROR(I3904*About!$B$134,0)</f>
        <v>0</v>
      </c>
      <c r="M3904" t="str">
        <f>INDEX('ICF pol crosswalk'!$C:$C,MATCH(D3904,'ICF pol crosswalk'!A:A,0))</f>
        <v>CO2</v>
      </c>
      <c r="N3904" s="218">
        <f>IFERROR(H3904*IF(M3904="CH4",About!$B$101,IF(M3904="N2O",About!$B$102,1)),0)</f>
        <v>0</v>
      </c>
    </row>
    <row r="3905" spans="1:14" x14ac:dyDescent="0.35">
      <c r="A3905" s="134" t="s">
        <v>4199</v>
      </c>
      <c r="B3905" s="136" t="s">
        <v>4156</v>
      </c>
      <c r="C3905" s="135" t="s">
        <v>1412</v>
      </c>
      <c r="D3905" s="136" t="s">
        <v>1402</v>
      </c>
      <c r="E3905" s="136" t="s">
        <v>3450</v>
      </c>
      <c r="F3905" s="136" t="s">
        <v>4157</v>
      </c>
      <c r="G3905" s="137">
        <v>0</v>
      </c>
      <c r="H3905" s="138" t="s">
        <v>1540</v>
      </c>
      <c r="I3905" s="140" t="s">
        <v>1540</v>
      </c>
      <c r="J3905">
        <f t="shared" si="60"/>
        <v>1</v>
      </c>
      <c r="K3905" t="str">
        <f>INDEX('ICF pol crosswalk'!$B:$B,MATCH(D3905,'ICF pol crosswalk'!A:A,0))</f>
        <v>tillage measures</v>
      </c>
      <c r="L3905" s="208">
        <f>IFERROR(I3905*About!$B$134,0)</f>
        <v>0</v>
      </c>
      <c r="M3905" t="str">
        <f>INDEX('ICF pol crosswalk'!$C:$C,MATCH(D3905,'ICF pol crosswalk'!A:A,0))</f>
        <v>CO2</v>
      </c>
      <c r="N3905" s="218">
        <f>IFERROR(H3905*IF(M3905="CH4",About!$B$101,IF(M3905="N2O",About!$B$102,1)),0)</f>
        <v>0</v>
      </c>
    </row>
    <row r="3906" spans="1:14" x14ac:dyDescent="0.35">
      <c r="A3906" s="134" t="s">
        <v>4199</v>
      </c>
      <c r="B3906" s="136" t="s">
        <v>4156</v>
      </c>
      <c r="C3906" s="135" t="s">
        <v>1412</v>
      </c>
      <c r="D3906" s="136" t="s">
        <v>1402</v>
      </c>
      <c r="E3906" s="136" t="s">
        <v>3450</v>
      </c>
      <c r="F3906" s="136" t="s">
        <v>4157</v>
      </c>
      <c r="G3906" s="137">
        <v>0</v>
      </c>
      <c r="H3906" s="138" t="s">
        <v>1540</v>
      </c>
      <c r="I3906" s="140" t="s">
        <v>1540</v>
      </c>
      <c r="J3906">
        <f t="shared" si="60"/>
        <v>1</v>
      </c>
      <c r="K3906" t="str">
        <f>INDEX('ICF pol crosswalk'!$B:$B,MATCH(D3906,'ICF pol crosswalk'!A:A,0))</f>
        <v>tillage measures</v>
      </c>
      <c r="L3906" s="208">
        <f>IFERROR(I3906*About!$B$134,0)</f>
        <v>0</v>
      </c>
      <c r="M3906" t="str">
        <f>INDEX('ICF pol crosswalk'!$C:$C,MATCH(D3906,'ICF pol crosswalk'!A:A,0))</f>
        <v>CO2</v>
      </c>
      <c r="N3906" s="218">
        <f>IFERROR(H3906*IF(M3906="CH4",About!$B$101,IF(M3906="N2O",About!$B$102,1)),0)</f>
        <v>0</v>
      </c>
    </row>
    <row r="3907" spans="1:14" x14ac:dyDescent="0.35">
      <c r="A3907" s="134" t="s">
        <v>4199</v>
      </c>
      <c r="B3907" s="136" t="s">
        <v>4156</v>
      </c>
      <c r="C3907" s="135" t="s">
        <v>1412</v>
      </c>
      <c r="D3907" s="136" t="s">
        <v>1402</v>
      </c>
      <c r="E3907" s="136" t="s">
        <v>3450</v>
      </c>
      <c r="F3907" s="136" t="s">
        <v>4157</v>
      </c>
      <c r="G3907" s="137">
        <v>0</v>
      </c>
      <c r="H3907" s="138" t="s">
        <v>1540</v>
      </c>
      <c r="I3907" s="140" t="s">
        <v>1540</v>
      </c>
      <c r="J3907">
        <f t="shared" ref="J3907:J3970" si="61">IF(I3907=0,0,1)</f>
        <v>1</v>
      </c>
      <c r="K3907" t="str">
        <f>INDEX('ICF pol crosswalk'!$B:$B,MATCH(D3907,'ICF pol crosswalk'!A:A,0))</f>
        <v>tillage measures</v>
      </c>
      <c r="L3907" s="208">
        <f>IFERROR(I3907*About!$B$134,0)</f>
        <v>0</v>
      </c>
      <c r="M3907" t="str">
        <f>INDEX('ICF pol crosswalk'!$C:$C,MATCH(D3907,'ICF pol crosswalk'!A:A,0))</f>
        <v>CO2</v>
      </c>
      <c r="N3907" s="218">
        <f>IFERROR(H3907*IF(M3907="CH4",About!$B$101,IF(M3907="N2O",About!$B$102,1)),0)</f>
        <v>0</v>
      </c>
    </row>
    <row r="3908" spans="1:14" x14ac:dyDescent="0.35">
      <c r="A3908" s="134" t="s">
        <v>4200</v>
      </c>
      <c r="B3908" s="136" t="s">
        <v>4156</v>
      </c>
      <c r="C3908" s="135" t="s">
        <v>1426</v>
      </c>
      <c r="D3908" s="136" t="s">
        <v>1402</v>
      </c>
      <c r="E3908" s="136" t="s">
        <v>3450</v>
      </c>
      <c r="F3908" s="136" t="s">
        <v>4157</v>
      </c>
      <c r="G3908" s="137" t="s">
        <v>4158</v>
      </c>
      <c r="H3908" s="138">
        <v>699.11205940028071</v>
      </c>
      <c r="I3908" s="139">
        <v>299.85356821707495</v>
      </c>
      <c r="J3908">
        <f t="shared" si="61"/>
        <v>1</v>
      </c>
      <c r="K3908" t="str">
        <f>INDEX('ICF pol crosswalk'!$B:$B,MATCH(D3908,'ICF pol crosswalk'!A:A,0))</f>
        <v>tillage measures</v>
      </c>
      <c r="L3908" s="208">
        <f>IFERROR(I3908*About!$B$134,0)</f>
        <v>315.71972402149498</v>
      </c>
      <c r="M3908" t="str">
        <f>INDEX('ICF pol crosswalk'!$C:$C,MATCH(D3908,'ICF pol crosswalk'!A:A,0))</f>
        <v>CO2</v>
      </c>
      <c r="N3908" s="218">
        <f>IFERROR(H3908*IF(M3908="CH4",About!$B$101,IF(M3908="N2O",About!$B$102,1)),0)</f>
        <v>699.11205940028071</v>
      </c>
    </row>
    <row r="3909" spans="1:14" x14ac:dyDescent="0.35">
      <c r="A3909" s="134" t="s">
        <v>4201</v>
      </c>
      <c r="B3909" s="136" t="s">
        <v>4156</v>
      </c>
      <c r="C3909" s="135" t="s">
        <v>1426</v>
      </c>
      <c r="D3909" s="136" t="s">
        <v>1402</v>
      </c>
      <c r="E3909" s="136" t="s">
        <v>3450</v>
      </c>
      <c r="F3909" s="136" t="s">
        <v>4157</v>
      </c>
      <c r="G3909" s="137">
        <v>0</v>
      </c>
      <c r="H3909" s="138">
        <v>0</v>
      </c>
      <c r="I3909" s="140">
        <v>0</v>
      </c>
      <c r="J3909">
        <f t="shared" si="61"/>
        <v>0</v>
      </c>
      <c r="K3909" t="str">
        <f>INDEX('ICF pol crosswalk'!$B:$B,MATCH(D3909,'ICF pol crosswalk'!A:A,0))</f>
        <v>tillage measures</v>
      </c>
      <c r="L3909" s="208">
        <f>IFERROR(I3909*About!$B$134,0)</f>
        <v>0</v>
      </c>
      <c r="M3909" t="str">
        <f>INDEX('ICF pol crosswalk'!$C:$C,MATCH(D3909,'ICF pol crosswalk'!A:A,0))</f>
        <v>CO2</v>
      </c>
      <c r="N3909" s="218">
        <f>H3909*IF(M3909="CH4",About!$B$101,IF(M3909="N2O",About!$B$102,1))</f>
        <v>0</v>
      </c>
    </row>
    <row r="3910" spans="1:14" x14ac:dyDescent="0.35">
      <c r="A3910" s="134" t="s">
        <v>4201</v>
      </c>
      <c r="B3910" s="136" t="s">
        <v>4156</v>
      </c>
      <c r="C3910" s="135" t="s">
        <v>1426</v>
      </c>
      <c r="D3910" s="136" t="s">
        <v>1402</v>
      </c>
      <c r="E3910" s="136" t="s">
        <v>3450</v>
      </c>
      <c r="F3910" s="136" t="s">
        <v>4157</v>
      </c>
      <c r="G3910" s="137">
        <v>0</v>
      </c>
      <c r="H3910" s="138">
        <v>0</v>
      </c>
      <c r="I3910" s="140">
        <v>0</v>
      </c>
      <c r="J3910">
        <f t="shared" si="61"/>
        <v>0</v>
      </c>
      <c r="K3910" t="str">
        <f>INDEX('ICF pol crosswalk'!$B:$B,MATCH(D3910,'ICF pol crosswalk'!A:A,0))</f>
        <v>tillage measures</v>
      </c>
      <c r="L3910" s="208">
        <f>IFERROR(I3910*About!$B$134,0)</f>
        <v>0</v>
      </c>
      <c r="M3910" t="str">
        <f>INDEX('ICF pol crosswalk'!$C:$C,MATCH(D3910,'ICF pol crosswalk'!A:A,0))</f>
        <v>CO2</v>
      </c>
      <c r="N3910" s="218">
        <f>H3910*IF(M3910="CH4",About!$B$101,IF(M3910="N2O",About!$B$102,1))</f>
        <v>0</v>
      </c>
    </row>
    <row r="3911" spans="1:14" x14ac:dyDescent="0.35">
      <c r="A3911" s="134" t="s">
        <v>4201</v>
      </c>
      <c r="B3911" s="136" t="s">
        <v>4156</v>
      </c>
      <c r="C3911" s="135" t="s">
        <v>1426</v>
      </c>
      <c r="D3911" s="136" t="s">
        <v>1402</v>
      </c>
      <c r="E3911" s="136" t="s">
        <v>3450</v>
      </c>
      <c r="F3911" s="136" t="s">
        <v>4157</v>
      </c>
      <c r="G3911" s="137">
        <v>0</v>
      </c>
      <c r="H3911" s="138">
        <v>0</v>
      </c>
      <c r="I3911" s="140">
        <v>0</v>
      </c>
      <c r="J3911">
        <f t="shared" si="61"/>
        <v>0</v>
      </c>
      <c r="K3911" t="str">
        <f>INDEX('ICF pol crosswalk'!$B:$B,MATCH(D3911,'ICF pol crosswalk'!A:A,0))</f>
        <v>tillage measures</v>
      </c>
      <c r="L3911" s="208">
        <f>IFERROR(I3911*About!$B$134,0)</f>
        <v>0</v>
      </c>
      <c r="M3911" t="str">
        <f>INDEX('ICF pol crosswalk'!$C:$C,MATCH(D3911,'ICF pol crosswalk'!A:A,0))</f>
        <v>CO2</v>
      </c>
      <c r="N3911" s="218">
        <f>H3911*IF(M3911="CH4",About!$B$101,IF(M3911="N2O",About!$B$102,1))</f>
        <v>0</v>
      </c>
    </row>
    <row r="3912" spans="1:14" x14ac:dyDescent="0.35">
      <c r="A3912" s="134" t="s">
        <v>4201</v>
      </c>
      <c r="B3912" s="136" t="s">
        <v>4156</v>
      </c>
      <c r="C3912" s="135" t="s">
        <v>1426</v>
      </c>
      <c r="D3912" s="136" t="s">
        <v>1402</v>
      </c>
      <c r="E3912" s="136" t="s">
        <v>3450</v>
      </c>
      <c r="F3912" s="136" t="s">
        <v>4157</v>
      </c>
      <c r="G3912" s="137">
        <v>0</v>
      </c>
      <c r="H3912" s="138">
        <v>0</v>
      </c>
      <c r="I3912" s="140">
        <v>0</v>
      </c>
      <c r="J3912">
        <f t="shared" si="61"/>
        <v>0</v>
      </c>
      <c r="K3912" t="str">
        <f>INDEX('ICF pol crosswalk'!$B:$B,MATCH(D3912,'ICF pol crosswalk'!A:A,0))</f>
        <v>tillage measures</v>
      </c>
      <c r="L3912" s="208">
        <f>IFERROR(I3912*About!$B$134,0)</f>
        <v>0</v>
      </c>
      <c r="M3912" t="str">
        <f>INDEX('ICF pol crosswalk'!$C:$C,MATCH(D3912,'ICF pol crosswalk'!A:A,0))</f>
        <v>CO2</v>
      </c>
      <c r="N3912" s="218">
        <f>H3912*IF(M3912="CH4",About!$B$101,IF(M3912="N2O",About!$B$102,1))</f>
        <v>0</v>
      </c>
    </row>
    <row r="3913" spans="1:14" x14ac:dyDescent="0.35">
      <c r="A3913" s="134" t="s">
        <v>4201</v>
      </c>
      <c r="B3913" s="136" t="s">
        <v>4156</v>
      </c>
      <c r="C3913" s="135" t="s">
        <v>1426</v>
      </c>
      <c r="D3913" s="136" t="s">
        <v>1402</v>
      </c>
      <c r="E3913" s="136" t="s">
        <v>3450</v>
      </c>
      <c r="F3913" s="136" t="s">
        <v>4157</v>
      </c>
      <c r="G3913" s="137">
        <v>0</v>
      </c>
      <c r="H3913" s="138">
        <v>0</v>
      </c>
      <c r="I3913" s="140">
        <v>0</v>
      </c>
      <c r="J3913">
        <f t="shared" si="61"/>
        <v>0</v>
      </c>
      <c r="K3913" t="str">
        <f>INDEX('ICF pol crosswalk'!$B:$B,MATCH(D3913,'ICF pol crosswalk'!A:A,0))</f>
        <v>tillage measures</v>
      </c>
      <c r="L3913" s="208">
        <f>IFERROR(I3913*About!$B$134,0)</f>
        <v>0</v>
      </c>
      <c r="M3913" t="str">
        <f>INDEX('ICF pol crosswalk'!$C:$C,MATCH(D3913,'ICF pol crosswalk'!A:A,0))</f>
        <v>CO2</v>
      </c>
      <c r="N3913" s="218">
        <f>H3913*IF(M3913="CH4",About!$B$101,IF(M3913="N2O",About!$B$102,1))</f>
        <v>0</v>
      </c>
    </row>
    <row r="3914" spans="1:14" x14ac:dyDescent="0.35">
      <c r="A3914" s="134" t="s">
        <v>4202</v>
      </c>
      <c r="B3914" s="136" t="s">
        <v>4156</v>
      </c>
      <c r="C3914" s="135" t="s">
        <v>1431</v>
      </c>
      <c r="D3914" s="136" t="s">
        <v>1402</v>
      </c>
      <c r="E3914" s="136" t="s">
        <v>3450</v>
      </c>
      <c r="F3914" s="136" t="s">
        <v>4157</v>
      </c>
      <c r="G3914" s="137" t="s">
        <v>4158</v>
      </c>
      <c r="H3914" s="138">
        <v>6245.6344155021507</v>
      </c>
      <c r="I3914" s="139">
        <v>111.00390303290884</v>
      </c>
      <c r="J3914">
        <f t="shared" si="61"/>
        <v>1</v>
      </c>
      <c r="K3914" t="str">
        <f>INDEX('ICF pol crosswalk'!$B:$B,MATCH(D3914,'ICF pol crosswalk'!A:A,0))</f>
        <v>tillage measures</v>
      </c>
      <c r="L3914" s="208">
        <f>IFERROR(I3914*About!$B$134,0)</f>
        <v>116.87745401611362</v>
      </c>
      <c r="M3914" t="str">
        <f>INDEX('ICF pol crosswalk'!$C:$C,MATCH(D3914,'ICF pol crosswalk'!A:A,0))</f>
        <v>CO2</v>
      </c>
      <c r="N3914" s="218">
        <f>IFERROR(H3914*IF(M3914="CH4",About!$B$101,IF(M3914="N2O",About!$B$102,1)),0)</f>
        <v>6245.6344155021507</v>
      </c>
    </row>
    <row r="3915" spans="1:14" x14ac:dyDescent="0.35">
      <c r="A3915" s="134" t="s">
        <v>4203</v>
      </c>
      <c r="B3915" s="136" t="s">
        <v>4156</v>
      </c>
      <c r="C3915" s="135" t="s">
        <v>1431</v>
      </c>
      <c r="D3915" s="136" t="s">
        <v>1402</v>
      </c>
      <c r="E3915" s="136" t="s">
        <v>3450</v>
      </c>
      <c r="F3915" s="136" t="s">
        <v>4157</v>
      </c>
      <c r="G3915" s="137">
        <v>0</v>
      </c>
      <c r="H3915" s="138">
        <v>0</v>
      </c>
      <c r="I3915" s="140">
        <v>0</v>
      </c>
      <c r="J3915">
        <f t="shared" si="61"/>
        <v>0</v>
      </c>
      <c r="K3915" t="str">
        <f>INDEX('ICF pol crosswalk'!$B:$B,MATCH(D3915,'ICF pol crosswalk'!A:A,0))</f>
        <v>tillage measures</v>
      </c>
      <c r="L3915" s="208">
        <f>IFERROR(I3915*About!$B$134,0)</f>
        <v>0</v>
      </c>
      <c r="M3915" t="str">
        <f>INDEX('ICF pol crosswalk'!$C:$C,MATCH(D3915,'ICF pol crosswalk'!A:A,0))</f>
        <v>CO2</v>
      </c>
      <c r="N3915" s="218">
        <f>H3915*IF(M3915="CH4",About!$B$101,IF(M3915="N2O",About!$B$102,1))</f>
        <v>0</v>
      </c>
    </row>
    <row r="3916" spans="1:14" x14ac:dyDescent="0.35">
      <c r="A3916" s="134" t="s">
        <v>4203</v>
      </c>
      <c r="B3916" s="136" t="s">
        <v>4156</v>
      </c>
      <c r="C3916" s="135" t="s">
        <v>1431</v>
      </c>
      <c r="D3916" s="136" t="s">
        <v>1402</v>
      </c>
      <c r="E3916" s="136" t="s">
        <v>3450</v>
      </c>
      <c r="F3916" s="136" t="s">
        <v>4157</v>
      </c>
      <c r="G3916" s="137">
        <v>0</v>
      </c>
      <c r="H3916" s="138">
        <v>0</v>
      </c>
      <c r="I3916" s="140">
        <v>0</v>
      </c>
      <c r="J3916">
        <f t="shared" si="61"/>
        <v>0</v>
      </c>
      <c r="K3916" t="str">
        <f>INDEX('ICF pol crosswalk'!$B:$B,MATCH(D3916,'ICF pol crosswalk'!A:A,0))</f>
        <v>tillage measures</v>
      </c>
      <c r="L3916" s="208">
        <f>IFERROR(I3916*About!$B$134,0)</f>
        <v>0</v>
      </c>
      <c r="M3916" t="str">
        <f>INDEX('ICF pol crosswalk'!$C:$C,MATCH(D3916,'ICF pol crosswalk'!A:A,0))</f>
        <v>CO2</v>
      </c>
      <c r="N3916" s="218">
        <f>H3916*IF(M3916="CH4",About!$B$101,IF(M3916="N2O",About!$B$102,1))</f>
        <v>0</v>
      </c>
    </row>
    <row r="3917" spans="1:14" x14ac:dyDescent="0.35">
      <c r="A3917" s="134" t="s">
        <v>4203</v>
      </c>
      <c r="B3917" s="136" t="s">
        <v>4156</v>
      </c>
      <c r="C3917" s="135" t="s">
        <v>1431</v>
      </c>
      <c r="D3917" s="136" t="s">
        <v>1402</v>
      </c>
      <c r="E3917" s="136" t="s">
        <v>3450</v>
      </c>
      <c r="F3917" s="136" t="s">
        <v>4157</v>
      </c>
      <c r="G3917" s="137">
        <v>0</v>
      </c>
      <c r="H3917" s="138">
        <v>0</v>
      </c>
      <c r="I3917" s="140">
        <v>0</v>
      </c>
      <c r="J3917">
        <f t="shared" si="61"/>
        <v>0</v>
      </c>
      <c r="K3917" t="str">
        <f>INDEX('ICF pol crosswalk'!$B:$B,MATCH(D3917,'ICF pol crosswalk'!A:A,0))</f>
        <v>tillage measures</v>
      </c>
      <c r="L3917" s="208">
        <f>IFERROR(I3917*About!$B$134,0)</f>
        <v>0</v>
      </c>
      <c r="M3917" t="str">
        <f>INDEX('ICF pol crosswalk'!$C:$C,MATCH(D3917,'ICF pol crosswalk'!A:A,0))</f>
        <v>CO2</v>
      </c>
      <c r="N3917" s="218">
        <f>H3917*IF(M3917="CH4",About!$B$101,IF(M3917="N2O",About!$B$102,1))</f>
        <v>0</v>
      </c>
    </row>
    <row r="3918" spans="1:14" x14ac:dyDescent="0.35">
      <c r="A3918" s="134" t="s">
        <v>4203</v>
      </c>
      <c r="B3918" s="136" t="s">
        <v>4156</v>
      </c>
      <c r="C3918" s="135" t="s">
        <v>1431</v>
      </c>
      <c r="D3918" s="136" t="s">
        <v>1402</v>
      </c>
      <c r="E3918" s="136" t="s">
        <v>3450</v>
      </c>
      <c r="F3918" s="136" t="s">
        <v>4157</v>
      </c>
      <c r="G3918" s="137">
        <v>0</v>
      </c>
      <c r="H3918" s="138">
        <v>0</v>
      </c>
      <c r="I3918" s="140">
        <v>0</v>
      </c>
      <c r="J3918">
        <f t="shared" si="61"/>
        <v>0</v>
      </c>
      <c r="K3918" t="str">
        <f>INDEX('ICF pol crosswalk'!$B:$B,MATCH(D3918,'ICF pol crosswalk'!A:A,0))</f>
        <v>tillage measures</v>
      </c>
      <c r="L3918" s="208">
        <f>IFERROR(I3918*About!$B$134,0)</f>
        <v>0</v>
      </c>
      <c r="M3918" t="str">
        <f>INDEX('ICF pol crosswalk'!$C:$C,MATCH(D3918,'ICF pol crosswalk'!A:A,0))</f>
        <v>CO2</v>
      </c>
      <c r="N3918" s="218">
        <f>H3918*IF(M3918="CH4",About!$B$101,IF(M3918="N2O",About!$B$102,1))</f>
        <v>0</v>
      </c>
    </row>
    <row r="3919" spans="1:14" x14ac:dyDescent="0.35">
      <c r="A3919" s="134" t="s">
        <v>4203</v>
      </c>
      <c r="B3919" s="136" t="s">
        <v>4156</v>
      </c>
      <c r="C3919" s="135" t="s">
        <v>1431</v>
      </c>
      <c r="D3919" s="136" t="s">
        <v>1402</v>
      </c>
      <c r="E3919" s="136" t="s">
        <v>3450</v>
      </c>
      <c r="F3919" s="136" t="s">
        <v>4157</v>
      </c>
      <c r="G3919" s="137">
        <v>0</v>
      </c>
      <c r="H3919" s="138">
        <v>0</v>
      </c>
      <c r="I3919" s="140">
        <v>0</v>
      </c>
      <c r="J3919">
        <f t="shared" si="61"/>
        <v>0</v>
      </c>
      <c r="K3919" t="str">
        <f>INDEX('ICF pol crosswalk'!$B:$B,MATCH(D3919,'ICF pol crosswalk'!A:A,0))</f>
        <v>tillage measures</v>
      </c>
      <c r="L3919" s="208">
        <f>IFERROR(I3919*About!$B$134,0)</f>
        <v>0</v>
      </c>
      <c r="M3919" t="str">
        <f>INDEX('ICF pol crosswalk'!$C:$C,MATCH(D3919,'ICF pol crosswalk'!A:A,0))</f>
        <v>CO2</v>
      </c>
      <c r="N3919" s="218">
        <f>H3919*IF(M3919="CH4",About!$B$101,IF(M3919="N2O",About!$B$102,1))</f>
        <v>0</v>
      </c>
    </row>
    <row r="3920" spans="1:14" x14ac:dyDescent="0.35">
      <c r="A3920" s="134" t="s">
        <v>4204</v>
      </c>
      <c r="B3920" s="136" t="s">
        <v>4156</v>
      </c>
      <c r="C3920" s="135" t="s">
        <v>1436</v>
      </c>
      <c r="D3920" s="136" t="s">
        <v>1402</v>
      </c>
      <c r="E3920" s="136" t="s">
        <v>3450</v>
      </c>
      <c r="F3920" s="136" t="s">
        <v>4157</v>
      </c>
      <c r="G3920" s="137" t="s">
        <v>4158</v>
      </c>
      <c r="H3920" s="138" t="s">
        <v>1540</v>
      </c>
      <c r="I3920" s="140" t="s">
        <v>1540</v>
      </c>
      <c r="J3920">
        <f t="shared" si="61"/>
        <v>1</v>
      </c>
      <c r="K3920" t="str">
        <f>INDEX('ICF pol crosswalk'!$B:$B,MATCH(D3920,'ICF pol crosswalk'!A:A,0))</f>
        <v>tillage measures</v>
      </c>
      <c r="L3920" s="208">
        <f>IFERROR(I3920*About!$B$134,0)</f>
        <v>0</v>
      </c>
      <c r="M3920" t="str">
        <f>INDEX('ICF pol crosswalk'!$C:$C,MATCH(D3920,'ICF pol crosswalk'!A:A,0))</f>
        <v>CO2</v>
      </c>
      <c r="N3920" s="218">
        <f>IFERROR(H3920*IF(M3920="CH4",About!$B$101,IF(M3920="N2O",About!$B$102,1)),0)</f>
        <v>0</v>
      </c>
    </row>
    <row r="3921" spans="1:14" x14ac:dyDescent="0.35">
      <c r="A3921" s="134" t="s">
        <v>4205</v>
      </c>
      <c r="B3921" s="136" t="s">
        <v>4156</v>
      </c>
      <c r="C3921" s="135" t="s">
        <v>1436</v>
      </c>
      <c r="D3921" s="136" t="s">
        <v>1402</v>
      </c>
      <c r="E3921" s="136" t="s">
        <v>3450</v>
      </c>
      <c r="F3921" s="136" t="s">
        <v>4157</v>
      </c>
      <c r="G3921" s="137">
        <v>0</v>
      </c>
      <c r="H3921" s="138" t="s">
        <v>1540</v>
      </c>
      <c r="I3921" s="140" t="s">
        <v>1540</v>
      </c>
      <c r="J3921">
        <f t="shared" si="61"/>
        <v>1</v>
      </c>
      <c r="K3921" t="str">
        <f>INDEX('ICF pol crosswalk'!$B:$B,MATCH(D3921,'ICF pol crosswalk'!A:A,0))</f>
        <v>tillage measures</v>
      </c>
      <c r="L3921" s="208">
        <f>IFERROR(I3921*About!$B$134,0)</f>
        <v>0</v>
      </c>
      <c r="M3921" t="str">
        <f>INDEX('ICF pol crosswalk'!$C:$C,MATCH(D3921,'ICF pol crosswalk'!A:A,0))</f>
        <v>CO2</v>
      </c>
      <c r="N3921" s="218">
        <f>IFERROR(H3921*IF(M3921="CH4",About!$B$101,IF(M3921="N2O",About!$B$102,1)),0)</f>
        <v>0</v>
      </c>
    </row>
    <row r="3922" spans="1:14" x14ac:dyDescent="0.35">
      <c r="A3922" s="134" t="s">
        <v>4205</v>
      </c>
      <c r="B3922" s="136" t="s">
        <v>4156</v>
      </c>
      <c r="C3922" s="135" t="s">
        <v>1436</v>
      </c>
      <c r="D3922" s="136" t="s">
        <v>1402</v>
      </c>
      <c r="E3922" s="136" t="s">
        <v>3450</v>
      </c>
      <c r="F3922" s="136" t="s">
        <v>4157</v>
      </c>
      <c r="G3922" s="137">
        <v>0</v>
      </c>
      <c r="H3922" s="138" t="s">
        <v>1540</v>
      </c>
      <c r="I3922" s="140" t="s">
        <v>1540</v>
      </c>
      <c r="J3922">
        <f t="shared" si="61"/>
        <v>1</v>
      </c>
      <c r="K3922" t="str">
        <f>INDEX('ICF pol crosswalk'!$B:$B,MATCH(D3922,'ICF pol crosswalk'!A:A,0))</f>
        <v>tillage measures</v>
      </c>
      <c r="L3922" s="208">
        <f>IFERROR(I3922*About!$B$134,0)</f>
        <v>0</v>
      </c>
      <c r="M3922" t="str">
        <f>INDEX('ICF pol crosswalk'!$C:$C,MATCH(D3922,'ICF pol crosswalk'!A:A,0))</f>
        <v>CO2</v>
      </c>
      <c r="N3922" s="218">
        <f>IFERROR(H3922*IF(M3922="CH4",About!$B$101,IF(M3922="N2O",About!$B$102,1)),0)</f>
        <v>0</v>
      </c>
    </row>
    <row r="3923" spans="1:14" x14ac:dyDescent="0.35">
      <c r="A3923" s="134" t="s">
        <v>4205</v>
      </c>
      <c r="B3923" s="136" t="s">
        <v>4156</v>
      </c>
      <c r="C3923" s="135" t="s">
        <v>1436</v>
      </c>
      <c r="D3923" s="136" t="s">
        <v>1402</v>
      </c>
      <c r="E3923" s="136" t="s">
        <v>3450</v>
      </c>
      <c r="F3923" s="136" t="s">
        <v>4157</v>
      </c>
      <c r="G3923" s="137">
        <v>0</v>
      </c>
      <c r="H3923" s="138" t="s">
        <v>1540</v>
      </c>
      <c r="I3923" s="140" t="s">
        <v>1540</v>
      </c>
      <c r="J3923">
        <f t="shared" si="61"/>
        <v>1</v>
      </c>
      <c r="K3923" t="str">
        <f>INDEX('ICF pol crosswalk'!$B:$B,MATCH(D3923,'ICF pol crosswalk'!A:A,0))</f>
        <v>tillage measures</v>
      </c>
      <c r="L3923" s="208">
        <f>IFERROR(I3923*About!$B$134,0)</f>
        <v>0</v>
      </c>
      <c r="M3923" t="str">
        <f>INDEX('ICF pol crosswalk'!$C:$C,MATCH(D3923,'ICF pol crosswalk'!A:A,0))</f>
        <v>CO2</v>
      </c>
      <c r="N3923" s="218">
        <f>IFERROR(H3923*IF(M3923="CH4",About!$B$101,IF(M3923="N2O",About!$B$102,1)),0)</f>
        <v>0</v>
      </c>
    </row>
    <row r="3924" spans="1:14" x14ac:dyDescent="0.35">
      <c r="A3924" s="134" t="s">
        <v>4205</v>
      </c>
      <c r="B3924" s="136" t="s">
        <v>4156</v>
      </c>
      <c r="C3924" s="135" t="s">
        <v>1436</v>
      </c>
      <c r="D3924" s="136" t="s">
        <v>1402</v>
      </c>
      <c r="E3924" s="136" t="s">
        <v>3450</v>
      </c>
      <c r="F3924" s="136" t="s">
        <v>4157</v>
      </c>
      <c r="G3924" s="137">
        <v>0</v>
      </c>
      <c r="H3924" s="138" t="s">
        <v>1540</v>
      </c>
      <c r="I3924" s="140" t="s">
        <v>1540</v>
      </c>
      <c r="J3924">
        <f t="shared" si="61"/>
        <v>1</v>
      </c>
      <c r="K3924" t="str">
        <f>INDEX('ICF pol crosswalk'!$B:$B,MATCH(D3924,'ICF pol crosswalk'!A:A,0))</f>
        <v>tillage measures</v>
      </c>
      <c r="L3924" s="208">
        <f>IFERROR(I3924*About!$B$134,0)</f>
        <v>0</v>
      </c>
      <c r="M3924" t="str">
        <f>INDEX('ICF pol crosswalk'!$C:$C,MATCH(D3924,'ICF pol crosswalk'!A:A,0))</f>
        <v>CO2</v>
      </c>
      <c r="N3924" s="218">
        <f>IFERROR(H3924*IF(M3924="CH4",About!$B$101,IF(M3924="N2O",About!$B$102,1)),0)</f>
        <v>0</v>
      </c>
    </row>
    <row r="3925" spans="1:14" x14ac:dyDescent="0.35">
      <c r="A3925" s="134" t="s">
        <v>4205</v>
      </c>
      <c r="B3925" s="136" t="s">
        <v>4156</v>
      </c>
      <c r="C3925" s="135" t="s">
        <v>1436</v>
      </c>
      <c r="D3925" s="136" t="s">
        <v>1402</v>
      </c>
      <c r="E3925" s="136" t="s">
        <v>3450</v>
      </c>
      <c r="F3925" s="136" t="s">
        <v>4157</v>
      </c>
      <c r="G3925" s="137">
        <v>0</v>
      </c>
      <c r="H3925" s="138" t="s">
        <v>1540</v>
      </c>
      <c r="I3925" s="140" t="s">
        <v>1540</v>
      </c>
      <c r="J3925">
        <f t="shared" si="61"/>
        <v>1</v>
      </c>
      <c r="K3925" t="str">
        <f>INDEX('ICF pol crosswalk'!$B:$B,MATCH(D3925,'ICF pol crosswalk'!A:A,0))</f>
        <v>tillage measures</v>
      </c>
      <c r="L3925" s="208">
        <f>IFERROR(I3925*About!$B$134,0)</f>
        <v>0</v>
      </c>
      <c r="M3925" t="str">
        <f>INDEX('ICF pol crosswalk'!$C:$C,MATCH(D3925,'ICF pol crosswalk'!A:A,0))</f>
        <v>CO2</v>
      </c>
      <c r="N3925" s="218">
        <f>IFERROR(H3925*IF(M3925="CH4",About!$B$101,IF(M3925="N2O",About!$B$102,1)),0)</f>
        <v>0</v>
      </c>
    </row>
    <row r="3926" spans="1:14" x14ac:dyDescent="0.35">
      <c r="A3926" s="134" t="s">
        <v>4206</v>
      </c>
      <c r="B3926" s="136" t="s">
        <v>4156</v>
      </c>
      <c r="C3926" s="135" t="s">
        <v>1441</v>
      </c>
      <c r="D3926" s="136" t="s">
        <v>1402</v>
      </c>
      <c r="E3926" s="136" t="s">
        <v>3450</v>
      </c>
      <c r="F3926" s="136" t="s">
        <v>4157</v>
      </c>
      <c r="G3926" s="137" t="s">
        <v>4158</v>
      </c>
      <c r="H3926" s="138">
        <v>1238.4511390885107</v>
      </c>
      <c r="I3926" s="139">
        <v>56.42058196837597</v>
      </c>
      <c r="J3926">
        <f t="shared" si="61"/>
        <v>1</v>
      </c>
      <c r="K3926" t="str">
        <f>INDEX('ICF pol crosswalk'!$B:$B,MATCH(D3926,'ICF pol crosswalk'!A:A,0))</f>
        <v>tillage measures</v>
      </c>
      <c r="L3926" s="208">
        <f>IFERROR(I3926*About!$B$134,0)</f>
        <v>59.405964965180104</v>
      </c>
      <c r="M3926" t="str">
        <f>INDEX('ICF pol crosswalk'!$C:$C,MATCH(D3926,'ICF pol crosswalk'!A:A,0))</f>
        <v>CO2</v>
      </c>
      <c r="N3926" s="218">
        <f>IFERROR(H3926*IF(M3926="CH4",About!$B$101,IF(M3926="N2O",About!$B$102,1)),0)</f>
        <v>1238.4511390885107</v>
      </c>
    </row>
    <row r="3927" spans="1:14" x14ac:dyDescent="0.35">
      <c r="A3927" s="134" t="s">
        <v>4207</v>
      </c>
      <c r="B3927" s="136" t="s">
        <v>4156</v>
      </c>
      <c r="C3927" s="135" t="s">
        <v>1441</v>
      </c>
      <c r="D3927" s="136" t="s">
        <v>1402</v>
      </c>
      <c r="E3927" s="136" t="s">
        <v>3450</v>
      </c>
      <c r="F3927" s="136" t="s">
        <v>4157</v>
      </c>
      <c r="G3927" s="137">
        <v>0</v>
      </c>
      <c r="H3927" s="138">
        <v>0</v>
      </c>
      <c r="I3927" s="140">
        <v>0</v>
      </c>
      <c r="J3927">
        <f t="shared" si="61"/>
        <v>0</v>
      </c>
      <c r="K3927" t="str">
        <f>INDEX('ICF pol crosswalk'!$B:$B,MATCH(D3927,'ICF pol crosswalk'!A:A,0))</f>
        <v>tillage measures</v>
      </c>
      <c r="L3927" s="208">
        <f>IFERROR(I3927*About!$B$134,0)</f>
        <v>0</v>
      </c>
      <c r="M3927" t="str">
        <f>INDEX('ICF pol crosswalk'!$C:$C,MATCH(D3927,'ICF pol crosswalk'!A:A,0))</f>
        <v>CO2</v>
      </c>
      <c r="N3927" s="218">
        <f>H3927*IF(M3927="CH4",About!$B$101,IF(M3927="N2O",About!$B$102,1))</f>
        <v>0</v>
      </c>
    </row>
    <row r="3928" spans="1:14" x14ac:dyDescent="0.35">
      <c r="A3928" s="134" t="s">
        <v>4207</v>
      </c>
      <c r="B3928" s="136" t="s">
        <v>4156</v>
      </c>
      <c r="C3928" s="135" t="s">
        <v>1441</v>
      </c>
      <c r="D3928" s="136" t="s">
        <v>1402</v>
      </c>
      <c r="E3928" s="136" t="s">
        <v>3450</v>
      </c>
      <c r="F3928" s="136" t="s">
        <v>4157</v>
      </c>
      <c r="G3928" s="137">
        <v>0</v>
      </c>
      <c r="H3928" s="138">
        <v>0</v>
      </c>
      <c r="I3928" s="140">
        <v>0</v>
      </c>
      <c r="J3928">
        <f t="shared" si="61"/>
        <v>0</v>
      </c>
      <c r="K3928" t="str">
        <f>INDEX('ICF pol crosswalk'!$B:$B,MATCH(D3928,'ICF pol crosswalk'!A:A,0))</f>
        <v>tillage measures</v>
      </c>
      <c r="L3928" s="208">
        <f>IFERROR(I3928*About!$B$134,0)</f>
        <v>0</v>
      </c>
      <c r="M3928" t="str">
        <f>INDEX('ICF pol crosswalk'!$C:$C,MATCH(D3928,'ICF pol crosswalk'!A:A,0))</f>
        <v>CO2</v>
      </c>
      <c r="N3928" s="218">
        <f>H3928*IF(M3928="CH4",About!$B$101,IF(M3928="N2O",About!$B$102,1))</f>
        <v>0</v>
      </c>
    </row>
    <row r="3929" spans="1:14" x14ac:dyDescent="0.35">
      <c r="A3929" s="134" t="s">
        <v>4207</v>
      </c>
      <c r="B3929" s="136" t="s">
        <v>4156</v>
      </c>
      <c r="C3929" s="135" t="s">
        <v>1441</v>
      </c>
      <c r="D3929" s="136" t="s">
        <v>1402</v>
      </c>
      <c r="E3929" s="136" t="s">
        <v>3450</v>
      </c>
      <c r="F3929" s="136" t="s">
        <v>4157</v>
      </c>
      <c r="G3929" s="137">
        <v>0</v>
      </c>
      <c r="H3929" s="138">
        <v>0</v>
      </c>
      <c r="I3929" s="140">
        <v>0</v>
      </c>
      <c r="J3929">
        <f t="shared" si="61"/>
        <v>0</v>
      </c>
      <c r="K3929" t="str">
        <f>INDEX('ICF pol crosswalk'!$B:$B,MATCH(D3929,'ICF pol crosswalk'!A:A,0))</f>
        <v>tillage measures</v>
      </c>
      <c r="L3929" s="208">
        <f>IFERROR(I3929*About!$B$134,0)</f>
        <v>0</v>
      </c>
      <c r="M3929" t="str">
        <f>INDEX('ICF pol crosswalk'!$C:$C,MATCH(D3929,'ICF pol crosswalk'!A:A,0))</f>
        <v>CO2</v>
      </c>
      <c r="N3929" s="218">
        <f>H3929*IF(M3929="CH4",About!$B$101,IF(M3929="N2O",About!$B$102,1))</f>
        <v>0</v>
      </c>
    </row>
    <row r="3930" spans="1:14" x14ac:dyDescent="0.35">
      <c r="A3930" s="134" t="s">
        <v>4207</v>
      </c>
      <c r="B3930" s="136" t="s">
        <v>4156</v>
      </c>
      <c r="C3930" s="135" t="s">
        <v>1441</v>
      </c>
      <c r="D3930" s="136" t="s">
        <v>1402</v>
      </c>
      <c r="E3930" s="136" t="s">
        <v>3450</v>
      </c>
      <c r="F3930" s="136" t="s">
        <v>4157</v>
      </c>
      <c r="G3930" s="137">
        <v>0</v>
      </c>
      <c r="H3930" s="138">
        <v>0</v>
      </c>
      <c r="I3930" s="140">
        <v>0</v>
      </c>
      <c r="J3930">
        <f t="shared" si="61"/>
        <v>0</v>
      </c>
      <c r="K3930" t="str">
        <f>INDEX('ICF pol crosswalk'!$B:$B,MATCH(D3930,'ICF pol crosswalk'!A:A,0))</f>
        <v>tillage measures</v>
      </c>
      <c r="L3930" s="208">
        <f>IFERROR(I3930*About!$B$134,0)</f>
        <v>0</v>
      </c>
      <c r="M3930" t="str">
        <f>INDEX('ICF pol crosswalk'!$C:$C,MATCH(D3930,'ICF pol crosswalk'!A:A,0))</f>
        <v>CO2</v>
      </c>
      <c r="N3930" s="218">
        <f>H3930*IF(M3930="CH4",About!$B$101,IF(M3930="N2O",About!$B$102,1))</f>
        <v>0</v>
      </c>
    </row>
    <row r="3931" spans="1:14" x14ac:dyDescent="0.35">
      <c r="A3931" s="134" t="s">
        <v>4207</v>
      </c>
      <c r="B3931" s="136" t="s">
        <v>4156</v>
      </c>
      <c r="C3931" s="135" t="s">
        <v>1441</v>
      </c>
      <c r="D3931" s="136" t="s">
        <v>1402</v>
      </c>
      <c r="E3931" s="136" t="s">
        <v>3450</v>
      </c>
      <c r="F3931" s="136" t="s">
        <v>4157</v>
      </c>
      <c r="G3931" s="137">
        <v>0</v>
      </c>
      <c r="H3931" s="138">
        <v>0</v>
      </c>
      <c r="I3931" s="140">
        <v>0</v>
      </c>
      <c r="J3931">
        <f t="shared" si="61"/>
        <v>0</v>
      </c>
      <c r="K3931" t="str">
        <f>INDEX('ICF pol crosswalk'!$B:$B,MATCH(D3931,'ICF pol crosswalk'!A:A,0))</f>
        <v>tillage measures</v>
      </c>
      <c r="L3931" s="208">
        <f>IFERROR(I3931*About!$B$134,0)</f>
        <v>0</v>
      </c>
      <c r="M3931" t="str">
        <f>INDEX('ICF pol crosswalk'!$C:$C,MATCH(D3931,'ICF pol crosswalk'!A:A,0))</f>
        <v>CO2</v>
      </c>
      <c r="N3931" s="218">
        <f>H3931*IF(M3931="CH4",About!$B$101,IF(M3931="N2O",About!$B$102,1))</f>
        <v>0</v>
      </c>
    </row>
    <row r="3932" spans="1:14" x14ac:dyDescent="0.35">
      <c r="A3932" s="134" t="s">
        <v>4208</v>
      </c>
      <c r="B3932" s="136" t="s">
        <v>4156</v>
      </c>
      <c r="C3932" s="135" t="s">
        <v>1446</v>
      </c>
      <c r="D3932" s="136" t="s">
        <v>1402</v>
      </c>
      <c r="E3932" s="136" t="s">
        <v>3450</v>
      </c>
      <c r="F3932" s="136" t="s">
        <v>4157</v>
      </c>
      <c r="G3932" s="137" t="s">
        <v>4158</v>
      </c>
      <c r="H3932" s="138" t="s">
        <v>1540</v>
      </c>
      <c r="I3932" s="140" t="s">
        <v>1540</v>
      </c>
      <c r="J3932">
        <f t="shared" si="61"/>
        <v>1</v>
      </c>
      <c r="K3932" t="str">
        <f>INDEX('ICF pol crosswalk'!$B:$B,MATCH(D3932,'ICF pol crosswalk'!A:A,0))</f>
        <v>tillage measures</v>
      </c>
      <c r="L3932" s="208">
        <f>IFERROR(I3932*About!$B$134,0)</f>
        <v>0</v>
      </c>
      <c r="M3932" t="str">
        <f>INDEX('ICF pol crosswalk'!$C:$C,MATCH(D3932,'ICF pol crosswalk'!A:A,0))</f>
        <v>CO2</v>
      </c>
      <c r="N3932" s="218">
        <f>IFERROR(H3932*IF(M3932="CH4",About!$B$101,IF(M3932="N2O",About!$B$102,1)),0)</f>
        <v>0</v>
      </c>
    </row>
    <row r="3933" spans="1:14" x14ac:dyDescent="0.35">
      <c r="A3933" s="134" t="s">
        <v>4209</v>
      </c>
      <c r="B3933" s="136" t="s">
        <v>4156</v>
      </c>
      <c r="C3933" s="135" t="s">
        <v>1446</v>
      </c>
      <c r="D3933" s="136" t="s">
        <v>1402</v>
      </c>
      <c r="E3933" s="136" t="s">
        <v>3450</v>
      </c>
      <c r="F3933" s="136" t="s">
        <v>4157</v>
      </c>
      <c r="G3933" s="137">
        <v>0</v>
      </c>
      <c r="H3933" s="138" t="s">
        <v>1540</v>
      </c>
      <c r="I3933" s="140" t="s">
        <v>1540</v>
      </c>
      <c r="J3933">
        <f t="shared" si="61"/>
        <v>1</v>
      </c>
      <c r="K3933" t="str">
        <f>INDEX('ICF pol crosswalk'!$B:$B,MATCH(D3933,'ICF pol crosswalk'!A:A,0))</f>
        <v>tillage measures</v>
      </c>
      <c r="L3933" s="208">
        <f>IFERROR(I3933*About!$B$134,0)</f>
        <v>0</v>
      </c>
      <c r="M3933" t="str">
        <f>INDEX('ICF pol crosswalk'!$C:$C,MATCH(D3933,'ICF pol crosswalk'!A:A,0))</f>
        <v>CO2</v>
      </c>
      <c r="N3933" s="218">
        <f>IFERROR(H3933*IF(M3933="CH4",About!$B$101,IF(M3933="N2O",About!$B$102,1)),0)</f>
        <v>0</v>
      </c>
    </row>
    <row r="3934" spans="1:14" x14ac:dyDescent="0.35">
      <c r="A3934" s="134" t="s">
        <v>4209</v>
      </c>
      <c r="B3934" s="136" t="s">
        <v>4156</v>
      </c>
      <c r="C3934" s="135" t="s">
        <v>1446</v>
      </c>
      <c r="D3934" s="136" t="s">
        <v>1402</v>
      </c>
      <c r="E3934" s="136" t="s">
        <v>3450</v>
      </c>
      <c r="F3934" s="136" t="s">
        <v>4157</v>
      </c>
      <c r="G3934" s="137">
        <v>0</v>
      </c>
      <c r="H3934" s="138" t="s">
        <v>1540</v>
      </c>
      <c r="I3934" s="140" t="s">
        <v>1540</v>
      </c>
      <c r="J3934">
        <f t="shared" si="61"/>
        <v>1</v>
      </c>
      <c r="K3934" t="str">
        <f>INDEX('ICF pol crosswalk'!$B:$B,MATCH(D3934,'ICF pol crosswalk'!A:A,0))</f>
        <v>tillage measures</v>
      </c>
      <c r="L3934" s="208">
        <f>IFERROR(I3934*About!$B$134,0)</f>
        <v>0</v>
      </c>
      <c r="M3934" t="str">
        <f>INDEX('ICF pol crosswalk'!$C:$C,MATCH(D3934,'ICF pol crosswalk'!A:A,0))</f>
        <v>CO2</v>
      </c>
      <c r="N3934" s="218">
        <f>IFERROR(H3934*IF(M3934="CH4",About!$B$101,IF(M3934="N2O",About!$B$102,1)),0)</f>
        <v>0</v>
      </c>
    </row>
    <row r="3935" spans="1:14" x14ac:dyDescent="0.35">
      <c r="A3935" s="134" t="s">
        <v>4209</v>
      </c>
      <c r="B3935" s="136" t="s">
        <v>4156</v>
      </c>
      <c r="C3935" s="135" t="s">
        <v>1446</v>
      </c>
      <c r="D3935" s="136" t="s">
        <v>1402</v>
      </c>
      <c r="E3935" s="136" t="s">
        <v>3450</v>
      </c>
      <c r="F3935" s="136" t="s">
        <v>4157</v>
      </c>
      <c r="G3935" s="137">
        <v>0</v>
      </c>
      <c r="H3935" s="138" t="s">
        <v>1540</v>
      </c>
      <c r="I3935" s="140" t="s">
        <v>1540</v>
      </c>
      <c r="J3935">
        <f t="shared" si="61"/>
        <v>1</v>
      </c>
      <c r="K3935" t="str">
        <f>INDEX('ICF pol crosswalk'!$B:$B,MATCH(D3935,'ICF pol crosswalk'!A:A,0))</f>
        <v>tillage measures</v>
      </c>
      <c r="L3935" s="208">
        <f>IFERROR(I3935*About!$B$134,0)</f>
        <v>0</v>
      </c>
      <c r="M3935" t="str">
        <f>INDEX('ICF pol crosswalk'!$C:$C,MATCH(D3935,'ICF pol crosswalk'!A:A,0))</f>
        <v>CO2</v>
      </c>
      <c r="N3935" s="218">
        <f>IFERROR(H3935*IF(M3935="CH4",About!$B$101,IF(M3935="N2O",About!$B$102,1)),0)</f>
        <v>0</v>
      </c>
    </row>
    <row r="3936" spans="1:14" x14ac:dyDescent="0.35">
      <c r="A3936" s="134" t="s">
        <v>4209</v>
      </c>
      <c r="B3936" s="136" t="s">
        <v>4156</v>
      </c>
      <c r="C3936" s="135" t="s">
        <v>1446</v>
      </c>
      <c r="D3936" s="136" t="s">
        <v>1402</v>
      </c>
      <c r="E3936" s="136" t="s">
        <v>3450</v>
      </c>
      <c r="F3936" s="136" t="s">
        <v>4157</v>
      </c>
      <c r="G3936" s="137">
        <v>0</v>
      </c>
      <c r="H3936" s="138" t="s">
        <v>1540</v>
      </c>
      <c r="I3936" s="140" t="s">
        <v>1540</v>
      </c>
      <c r="J3936">
        <f t="shared" si="61"/>
        <v>1</v>
      </c>
      <c r="K3936" t="str">
        <f>INDEX('ICF pol crosswalk'!$B:$B,MATCH(D3936,'ICF pol crosswalk'!A:A,0))</f>
        <v>tillage measures</v>
      </c>
      <c r="L3936" s="208">
        <f>IFERROR(I3936*About!$B$134,0)</f>
        <v>0</v>
      </c>
      <c r="M3936" t="str">
        <f>INDEX('ICF pol crosswalk'!$C:$C,MATCH(D3936,'ICF pol crosswalk'!A:A,0))</f>
        <v>CO2</v>
      </c>
      <c r="N3936" s="218">
        <f>IFERROR(H3936*IF(M3936="CH4",About!$B$101,IF(M3936="N2O",About!$B$102,1)),0)</f>
        <v>0</v>
      </c>
    </row>
    <row r="3937" spans="1:14" x14ac:dyDescent="0.35">
      <c r="A3937" s="134" t="s">
        <v>4209</v>
      </c>
      <c r="B3937" s="136" t="s">
        <v>4156</v>
      </c>
      <c r="C3937" s="135" t="s">
        <v>1446</v>
      </c>
      <c r="D3937" s="136" t="s">
        <v>1402</v>
      </c>
      <c r="E3937" s="136" t="s">
        <v>3450</v>
      </c>
      <c r="F3937" s="136" t="s">
        <v>4157</v>
      </c>
      <c r="G3937" s="137">
        <v>0</v>
      </c>
      <c r="H3937" s="138" t="s">
        <v>1540</v>
      </c>
      <c r="I3937" s="140" t="s">
        <v>1540</v>
      </c>
      <c r="J3937">
        <f t="shared" si="61"/>
        <v>1</v>
      </c>
      <c r="K3937" t="str">
        <f>INDEX('ICF pol crosswalk'!$B:$B,MATCH(D3937,'ICF pol crosswalk'!A:A,0))</f>
        <v>tillage measures</v>
      </c>
      <c r="L3937" s="208">
        <f>IFERROR(I3937*About!$B$134,0)</f>
        <v>0</v>
      </c>
      <c r="M3937" t="str">
        <f>INDEX('ICF pol crosswalk'!$C:$C,MATCH(D3937,'ICF pol crosswalk'!A:A,0))</f>
        <v>CO2</v>
      </c>
      <c r="N3937" s="218">
        <f>IFERROR(H3937*IF(M3937="CH4",About!$B$101,IF(M3937="N2O",About!$B$102,1)),0)</f>
        <v>0</v>
      </c>
    </row>
    <row r="3938" spans="1:14" x14ac:dyDescent="0.35">
      <c r="A3938" s="134" t="s">
        <v>4210</v>
      </c>
      <c r="B3938" s="136" t="s">
        <v>4156</v>
      </c>
      <c r="C3938" s="135" t="s">
        <v>1451</v>
      </c>
      <c r="D3938" s="136" t="s">
        <v>1402</v>
      </c>
      <c r="E3938" s="136" t="s">
        <v>3450</v>
      </c>
      <c r="F3938" s="136" t="s">
        <v>4157</v>
      </c>
      <c r="G3938" s="137" t="s">
        <v>4158</v>
      </c>
      <c r="H3938" s="138">
        <v>16172.488791474741</v>
      </c>
      <c r="I3938" s="139">
        <v>49.282995344967198</v>
      </c>
      <c r="J3938">
        <f t="shared" si="61"/>
        <v>1</v>
      </c>
      <c r="K3938" t="str">
        <f>INDEX('ICF pol crosswalk'!$B:$B,MATCH(D3938,'ICF pol crosswalk'!A:A,0))</f>
        <v>tillage measures</v>
      </c>
      <c r="L3938" s="208">
        <f>IFERROR(I3938*About!$B$134,0)</f>
        <v>51.890707126758258</v>
      </c>
      <c r="M3938" t="str">
        <f>INDEX('ICF pol crosswalk'!$C:$C,MATCH(D3938,'ICF pol crosswalk'!A:A,0))</f>
        <v>CO2</v>
      </c>
      <c r="N3938" s="218">
        <f>IFERROR(H3938*IF(M3938="CH4",About!$B$101,IF(M3938="N2O",About!$B$102,1)),0)</f>
        <v>16172.488791474741</v>
      </c>
    </row>
    <row r="3939" spans="1:14" x14ac:dyDescent="0.35">
      <c r="A3939" s="134" t="s">
        <v>4211</v>
      </c>
      <c r="B3939" s="136" t="s">
        <v>4156</v>
      </c>
      <c r="C3939" s="135" t="s">
        <v>1451</v>
      </c>
      <c r="D3939" s="136" t="s">
        <v>1402</v>
      </c>
      <c r="E3939" s="136" t="s">
        <v>3450</v>
      </c>
      <c r="F3939" s="136" t="s">
        <v>4157</v>
      </c>
      <c r="G3939" s="137">
        <v>0</v>
      </c>
      <c r="H3939" s="138">
        <v>0</v>
      </c>
      <c r="I3939" s="140">
        <v>0</v>
      </c>
      <c r="J3939">
        <f t="shared" si="61"/>
        <v>0</v>
      </c>
      <c r="K3939" t="str">
        <f>INDEX('ICF pol crosswalk'!$B:$B,MATCH(D3939,'ICF pol crosswalk'!A:A,0))</f>
        <v>tillage measures</v>
      </c>
      <c r="L3939" s="208">
        <f>IFERROR(I3939*About!$B$134,0)</f>
        <v>0</v>
      </c>
      <c r="M3939" t="str">
        <f>INDEX('ICF pol crosswalk'!$C:$C,MATCH(D3939,'ICF pol crosswalk'!A:A,0))</f>
        <v>CO2</v>
      </c>
      <c r="N3939" s="218">
        <f>H3939*IF(M3939="CH4",About!$B$101,IF(M3939="N2O",About!$B$102,1))</f>
        <v>0</v>
      </c>
    </row>
    <row r="3940" spans="1:14" x14ac:dyDescent="0.35">
      <c r="A3940" s="134" t="s">
        <v>4211</v>
      </c>
      <c r="B3940" s="136" t="s">
        <v>4156</v>
      </c>
      <c r="C3940" s="135" t="s">
        <v>1451</v>
      </c>
      <c r="D3940" s="136" t="s">
        <v>1402</v>
      </c>
      <c r="E3940" s="136" t="s">
        <v>3450</v>
      </c>
      <c r="F3940" s="136" t="s">
        <v>4157</v>
      </c>
      <c r="G3940" s="137">
        <v>0</v>
      </c>
      <c r="H3940" s="138">
        <v>0</v>
      </c>
      <c r="I3940" s="140">
        <v>0</v>
      </c>
      <c r="J3940">
        <f t="shared" si="61"/>
        <v>0</v>
      </c>
      <c r="K3940" t="str">
        <f>INDEX('ICF pol crosswalk'!$B:$B,MATCH(D3940,'ICF pol crosswalk'!A:A,0))</f>
        <v>tillage measures</v>
      </c>
      <c r="L3940" s="208">
        <f>IFERROR(I3940*About!$B$134,0)</f>
        <v>0</v>
      </c>
      <c r="M3940" t="str">
        <f>INDEX('ICF pol crosswalk'!$C:$C,MATCH(D3940,'ICF pol crosswalk'!A:A,0))</f>
        <v>CO2</v>
      </c>
      <c r="N3940" s="218">
        <f>H3940*IF(M3940="CH4",About!$B$101,IF(M3940="N2O",About!$B$102,1))</f>
        <v>0</v>
      </c>
    </row>
    <row r="3941" spans="1:14" x14ac:dyDescent="0.35">
      <c r="A3941" s="134" t="s">
        <v>4211</v>
      </c>
      <c r="B3941" s="136" t="s">
        <v>4156</v>
      </c>
      <c r="C3941" s="135" t="s">
        <v>1451</v>
      </c>
      <c r="D3941" s="136" t="s">
        <v>1402</v>
      </c>
      <c r="E3941" s="136" t="s">
        <v>3450</v>
      </c>
      <c r="F3941" s="136" t="s">
        <v>4157</v>
      </c>
      <c r="G3941" s="137">
        <v>0</v>
      </c>
      <c r="H3941" s="138">
        <v>0</v>
      </c>
      <c r="I3941" s="140">
        <v>0</v>
      </c>
      <c r="J3941">
        <f t="shared" si="61"/>
        <v>0</v>
      </c>
      <c r="K3941" t="str">
        <f>INDEX('ICF pol crosswalk'!$B:$B,MATCH(D3941,'ICF pol crosswalk'!A:A,0))</f>
        <v>tillage measures</v>
      </c>
      <c r="L3941" s="208">
        <f>IFERROR(I3941*About!$B$134,0)</f>
        <v>0</v>
      </c>
      <c r="M3941" t="str">
        <f>INDEX('ICF pol crosswalk'!$C:$C,MATCH(D3941,'ICF pol crosswalk'!A:A,0))</f>
        <v>CO2</v>
      </c>
      <c r="N3941" s="218">
        <f>H3941*IF(M3941="CH4",About!$B$101,IF(M3941="N2O",About!$B$102,1))</f>
        <v>0</v>
      </c>
    </row>
    <row r="3942" spans="1:14" x14ac:dyDescent="0.35">
      <c r="A3942" s="134" t="s">
        <v>4211</v>
      </c>
      <c r="B3942" s="136" t="s">
        <v>4156</v>
      </c>
      <c r="C3942" s="135" t="s">
        <v>1451</v>
      </c>
      <c r="D3942" s="136" t="s">
        <v>1402</v>
      </c>
      <c r="E3942" s="136" t="s">
        <v>3450</v>
      </c>
      <c r="F3942" s="136" t="s">
        <v>4157</v>
      </c>
      <c r="G3942" s="137">
        <v>0</v>
      </c>
      <c r="H3942" s="138">
        <v>0</v>
      </c>
      <c r="I3942" s="140">
        <v>0</v>
      </c>
      <c r="J3942">
        <f t="shared" si="61"/>
        <v>0</v>
      </c>
      <c r="K3942" t="str">
        <f>INDEX('ICF pol crosswalk'!$B:$B,MATCH(D3942,'ICF pol crosswalk'!A:A,0))</f>
        <v>tillage measures</v>
      </c>
      <c r="L3942" s="208">
        <f>IFERROR(I3942*About!$B$134,0)</f>
        <v>0</v>
      </c>
      <c r="M3942" t="str">
        <f>INDEX('ICF pol crosswalk'!$C:$C,MATCH(D3942,'ICF pol crosswalk'!A:A,0))</f>
        <v>CO2</v>
      </c>
      <c r="N3942" s="218">
        <f>H3942*IF(M3942="CH4",About!$B$101,IF(M3942="N2O",About!$B$102,1))</f>
        <v>0</v>
      </c>
    </row>
    <row r="3943" spans="1:14" x14ac:dyDescent="0.35">
      <c r="A3943" s="134" t="s">
        <v>4211</v>
      </c>
      <c r="B3943" s="136" t="s">
        <v>4156</v>
      </c>
      <c r="C3943" s="135" t="s">
        <v>1451</v>
      </c>
      <c r="D3943" s="136" t="s">
        <v>1402</v>
      </c>
      <c r="E3943" s="136" t="s">
        <v>3450</v>
      </c>
      <c r="F3943" s="136" t="s">
        <v>4157</v>
      </c>
      <c r="G3943" s="137">
        <v>0</v>
      </c>
      <c r="H3943" s="138">
        <v>0</v>
      </c>
      <c r="I3943" s="140">
        <v>0</v>
      </c>
      <c r="J3943">
        <f t="shared" si="61"/>
        <v>0</v>
      </c>
      <c r="K3943" t="str">
        <f>INDEX('ICF pol crosswalk'!$B:$B,MATCH(D3943,'ICF pol crosswalk'!A:A,0))</f>
        <v>tillage measures</v>
      </c>
      <c r="L3943" s="208">
        <f>IFERROR(I3943*About!$B$134,0)</f>
        <v>0</v>
      </c>
      <c r="M3943" t="str">
        <f>INDEX('ICF pol crosswalk'!$C:$C,MATCH(D3943,'ICF pol crosswalk'!A:A,0))</f>
        <v>CO2</v>
      </c>
      <c r="N3943" s="218">
        <f>H3943*IF(M3943="CH4",About!$B$101,IF(M3943="N2O",About!$B$102,1))</f>
        <v>0</v>
      </c>
    </row>
    <row r="3944" spans="1:14" x14ac:dyDescent="0.35">
      <c r="A3944" s="134" t="s">
        <v>4212</v>
      </c>
      <c r="B3944" s="136" t="s">
        <v>4156</v>
      </c>
      <c r="C3944" s="135" t="s">
        <v>1456</v>
      </c>
      <c r="D3944" s="136" t="s">
        <v>1402</v>
      </c>
      <c r="E3944" s="136" t="s">
        <v>3450</v>
      </c>
      <c r="F3944" s="136" t="s">
        <v>4157</v>
      </c>
      <c r="G3944" s="137" t="s">
        <v>4158</v>
      </c>
      <c r="H3944" s="138" t="s">
        <v>1540</v>
      </c>
      <c r="I3944" s="140" t="s">
        <v>1540</v>
      </c>
      <c r="J3944">
        <f t="shared" si="61"/>
        <v>1</v>
      </c>
      <c r="K3944" t="str">
        <f>INDEX('ICF pol crosswalk'!$B:$B,MATCH(D3944,'ICF pol crosswalk'!A:A,0))</f>
        <v>tillage measures</v>
      </c>
      <c r="L3944" s="208">
        <f>IFERROR(I3944*About!$B$134,0)</f>
        <v>0</v>
      </c>
      <c r="M3944" t="str">
        <f>INDEX('ICF pol crosswalk'!$C:$C,MATCH(D3944,'ICF pol crosswalk'!A:A,0))</f>
        <v>CO2</v>
      </c>
      <c r="N3944" s="218">
        <f>IFERROR(H3944*IF(M3944="CH4",About!$B$101,IF(M3944="N2O",About!$B$102,1)),0)</f>
        <v>0</v>
      </c>
    </row>
    <row r="3945" spans="1:14" x14ac:dyDescent="0.35">
      <c r="A3945" s="134" t="s">
        <v>4213</v>
      </c>
      <c r="B3945" s="136" t="s">
        <v>4156</v>
      </c>
      <c r="C3945" s="135" t="s">
        <v>1456</v>
      </c>
      <c r="D3945" s="136" t="s">
        <v>1402</v>
      </c>
      <c r="E3945" s="136" t="s">
        <v>3450</v>
      </c>
      <c r="F3945" s="136" t="s">
        <v>4157</v>
      </c>
      <c r="G3945" s="137">
        <v>0</v>
      </c>
      <c r="H3945" s="138" t="s">
        <v>1540</v>
      </c>
      <c r="I3945" s="140" t="s">
        <v>1540</v>
      </c>
      <c r="J3945">
        <f t="shared" si="61"/>
        <v>1</v>
      </c>
      <c r="K3945" t="str">
        <f>INDEX('ICF pol crosswalk'!$B:$B,MATCH(D3945,'ICF pol crosswalk'!A:A,0))</f>
        <v>tillage measures</v>
      </c>
      <c r="L3945" s="208">
        <f>IFERROR(I3945*About!$B$134,0)</f>
        <v>0</v>
      </c>
      <c r="M3945" t="str">
        <f>INDEX('ICF pol crosswalk'!$C:$C,MATCH(D3945,'ICF pol crosswalk'!A:A,0))</f>
        <v>CO2</v>
      </c>
      <c r="N3945" s="218">
        <f>IFERROR(H3945*IF(M3945="CH4",About!$B$101,IF(M3945="N2O",About!$B$102,1)),0)</f>
        <v>0</v>
      </c>
    </row>
    <row r="3946" spans="1:14" x14ac:dyDescent="0.35">
      <c r="A3946" s="134" t="s">
        <v>4213</v>
      </c>
      <c r="B3946" s="136" t="s">
        <v>4156</v>
      </c>
      <c r="C3946" s="135" t="s">
        <v>1456</v>
      </c>
      <c r="D3946" s="136" t="s">
        <v>1402</v>
      </c>
      <c r="E3946" s="136" t="s">
        <v>3450</v>
      </c>
      <c r="F3946" s="136" t="s">
        <v>4157</v>
      </c>
      <c r="G3946" s="137">
        <v>0</v>
      </c>
      <c r="H3946" s="138" t="s">
        <v>1540</v>
      </c>
      <c r="I3946" s="140" t="s">
        <v>1540</v>
      </c>
      <c r="J3946">
        <f t="shared" si="61"/>
        <v>1</v>
      </c>
      <c r="K3946" t="str">
        <f>INDEX('ICF pol crosswalk'!$B:$B,MATCH(D3946,'ICF pol crosswalk'!A:A,0))</f>
        <v>tillage measures</v>
      </c>
      <c r="L3946" s="208">
        <f>IFERROR(I3946*About!$B$134,0)</f>
        <v>0</v>
      </c>
      <c r="M3946" t="str">
        <f>INDEX('ICF pol crosswalk'!$C:$C,MATCH(D3946,'ICF pol crosswalk'!A:A,0))</f>
        <v>CO2</v>
      </c>
      <c r="N3946" s="218">
        <f>IFERROR(H3946*IF(M3946="CH4",About!$B$101,IF(M3946="N2O",About!$B$102,1)),0)</f>
        <v>0</v>
      </c>
    </row>
    <row r="3947" spans="1:14" x14ac:dyDescent="0.35">
      <c r="A3947" s="134" t="s">
        <v>4213</v>
      </c>
      <c r="B3947" s="136" t="s">
        <v>4156</v>
      </c>
      <c r="C3947" s="135" t="s">
        <v>1456</v>
      </c>
      <c r="D3947" s="136" t="s">
        <v>1402</v>
      </c>
      <c r="E3947" s="136" t="s">
        <v>3450</v>
      </c>
      <c r="F3947" s="136" t="s">
        <v>4157</v>
      </c>
      <c r="G3947" s="137">
        <v>0</v>
      </c>
      <c r="H3947" s="138" t="s">
        <v>1540</v>
      </c>
      <c r="I3947" s="140" t="s">
        <v>1540</v>
      </c>
      <c r="J3947">
        <f t="shared" si="61"/>
        <v>1</v>
      </c>
      <c r="K3947" t="str">
        <f>INDEX('ICF pol crosswalk'!$B:$B,MATCH(D3947,'ICF pol crosswalk'!A:A,0))</f>
        <v>tillage measures</v>
      </c>
      <c r="L3947" s="208">
        <f>IFERROR(I3947*About!$B$134,0)</f>
        <v>0</v>
      </c>
      <c r="M3947" t="str">
        <f>INDEX('ICF pol crosswalk'!$C:$C,MATCH(D3947,'ICF pol crosswalk'!A:A,0))</f>
        <v>CO2</v>
      </c>
      <c r="N3947" s="218">
        <f>IFERROR(H3947*IF(M3947="CH4",About!$B$101,IF(M3947="N2O",About!$B$102,1)),0)</f>
        <v>0</v>
      </c>
    </row>
    <row r="3948" spans="1:14" x14ac:dyDescent="0.35">
      <c r="A3948" s="134" t="s">
        <v>4213</v>
      </c>
      <c r="B3948" s="136" t="s">
        <v>4156</v>
      </c>
      <c r="C3948" s="135" t="s">
        <v>1456</v>
      </c>
      <c r="D3948" s="136" t="s">
        <v>1402</v>
      </c>
      <c r="E3948" s="136" t="s">
        <v>3450</v>
      </c>
      <c r="F3948" s="136" t="s">
        <v>4157</v>
      </c>
      <c r="G3948" s="137">
        <v>0</v>
      </c>
      <c r="H3948" s="138" t="s">
        <v>1540</v>
      </c>
      <c r="I3948" s="140" t="s">
        <v>1540</v>
      </c>
      <c r="J3948">
        <f t="shared" si="61"/>
        <v>1</v>
      </c>
      <c r="K3948" t="str">
        <f>INDEX('ICF pol crosswalk'!$B:$B,MATCH(D3948,'ICF pol crosswalk'!A:A,0))</f>
        <v>tillage measures</v>
      </c>
      <c r="L3948" s="208">
        <f>IFERROR(I3948*About!$B$134,0)</f>
        <v>0</v>
      </c>
      <c r="M3948" t="str">
        <f>INDEX('ICF pol crosswalk'!$C:$C,MATCH(D3948,'ICF pol crosswalk'!A:A,0))</f>
        <v>CO2</v>
      </c>
      <c r="N3948" s="218">
        <f>IFERROR(H3948*IF(M3948="CH4",About!$B$101,IF(M3948="N2O",About!$B$102,1)),0)</f>
        <v>0</v>
      </c>
    </row>
    <row r="3949" spans="1:14" x14ac:dyDescent="0.35">
      <c r="A3949" s="134" t="s">
        <v>4213</v>
      </c>
      <c r="B3949" s="136" t="s">
        <v>4156</v>
      </c>
      <c r="C3949" s="135" t="s">
        <v>1456</v>
      </c>
      <c r="D3949" s="136" t="s">
        <v>1402</v>
      </c>
      <c r="E3949" s="136" t="s">
        <v>3450</v>
      </c>
      <c r="F3949" s="136" t="s">
        <v>4157</v>
      </c>
      <c r="G3949" s="137">
        <v>0</v>
      </c>
      <c r="H3949" s="138" t="s">
        <v>1540</v>
      </c>
      <c r="I3949" s="140" t="s">
        <v>1540</v>
      </c>
      <c r="J3949">
        <f t="shared" si="61"/>
        <v>1</v>
      </c>
      <c r="K3949" t="str">
        <f>INDEX('ICF pol crosswalk'!$B:$B,MATCH(D3949,'ICF pol crosswalk'!A:A,0))</f>
        <v>tillage measures</v>
      </c>
      <c r="L3949" s="208">
        <f>IFERROR(I3949*About!$B$134,0)</f>
        <v>0</v>
      </c>
      <c r="M3949" t="str">
        <f>INDEX('ICF pol crosswalk'!$C:$C,MATCH(D3949,'ICF pol crosswalk'!A:A,0))</f>
        <v>CO2</v>
      </c>
      <c r="N3949" s="218">
        <f>IFERROR(H3949*IF(M3949="CH4",About!$B$101,IF(M3949="N2O",About!$B$102,1)),0)</f>
        <v>0</v>
      </c>
    </row>
    <row r="3950" spans="1:14" x14ac:dyDescent="0.35">
      <c r="A3950" s="134" t="s">
        <v>4214</v>
      </c>
      <c r="B3950" s="136" t="s">
        <v>4156</v>
      </c>
      <c r="C3950" s="135" t="s">
        <v>1461</v>
      </c>
      <c r="D3950" s="136" t="s">
        <v>1402</v>
      </c>
      <c r="E3950" s="136" t="s">
        <v>3450</v>
      </c>
      <c r="F3950" s="136" t="s">
        <v>4157</v>
      </c>
      <c r="G3950" s="137" t="s">
        <v>4158</v>
      </c>
      <c r="H3950" s="138" t="s">
        <v>1540</v>
      </c>
      <c r="I3950" s="140" t="s">
        <v>1540</v>
      </c>
      <c r="J3950">
        <f t="shared" si="61"/>
        <v>1</v>
      </c>
      <c r="K3950" t="str">
        <f>INDEX('ICF pol crosswalk'!$B:$B,MATCH(D3950,'ICF pol crosswalk'!A:A,0))</f>
        <v>tillage measures</v>
      </c>
      <c r="L3950" s="208">
        <f>IFERROR(I3950*About!$B$134,0)</f>
        <v>0</v>
      </c>
      <c r="M3950" t="str">
        <f>INDEX('ICF pol crosswalk'!$C:$C,MATCH(D3950,'ICF pol crosswalk'!A:A,0))</f>
        <v>CO2</v>
      </c>
      <c r="N3950" s="218">
        <f>IFERROR(H3950*IF(M3950="CH4",About!$B$101,IF(M3950="N2O",About!$B$102,1)),0)</f>
        <v>0</v>
      </c>
    </row>
    <row r="3951" spans="1:14" x14ac:dyDescent="0.35">
      <c r="A3951" s="134" t="s">
        <v>4215</v>
      </c>
      <c r="B3951" s="136" t="s">
        <v>4156</v>
      </c>
      <c r="C3951" s="135" t="s">
        <v>1461</v>
      </c>
      <c r="D3951" s="136" t="s">
        <v>1402</v>
      </c>
      <c r="E3951" s="136" t="s">
        <v>3450</v>
      </c>
      <c r="F3951" s="136" t="s">
        <v>4157</v>
      </c>
      <c r="G3951" s="137">
        <v>0</v>
      </c>
      <c r="H3951" s="138">
        <v>0</v>
      </c>
      <c r="I3951" s="140">
        <v>0</v>
      </c>
      <c r="J3951">
        <f t="shared" si="61"/>
        <v>0</v>
      </c>
      <c r="K3951" t="str">
        <f>INDEX('ICF pol crosswalk'!$B:$B,MATCH(D3951,'ICF pol crosswalk'!A:A,0))</f>
        <v>tillage measures</v>
      </c>
      <c r="L3951" s="208">
        <f>IFERROR(I3951*About!$B$134,0)</f>
        <v>0</v>
      </c>
      <c r="M3951" t="str">
        <f>INDEX('ICF pol crosswalk'!$C:$C,MATCH(D3951,'ICF pol crosswalk'!A:A,0))</f>
        <v>CO2</v>
      </c>
      <c r="N3951" s="218">
        <f>H3951*IF(M3951="CH4",About!$B$101,IF(M3951="N2O",About!$B$102,1))</f>
        <v>0</v>
      </c>
    </row>
    <row r="3952" spans="1:14" x14ac:dyDescent="0.35">
      <c r="A3952" s="134" t="s">
        <v>4215</v>
      </c>
      <c r="B3952" s="136" t="s">
        <v>4156</v>
      </c>
      <c r="C3952" s="135" t="s">
        <v>1461</v>
      </c>
      <c r="D3952" s="136" t="s">
        <v>1402</v>
      </c>
      <c r="E3952" s="136" t="s">
        <v>3450</v>
      </c>
      <c r="F3952" s="136" t="s">
        <v>4157</v>
      </c>
      <c r="G3952" s="137">
        <v>0</v>
      </c>
      <c r="H3952" s="138">
        <v>0</v>
      </c>
      <c r="I3952" s="140">
        <v>0</v>
      </c>
      <c r="J3952">
        <f t="shared" si="61"/>
        <v>0</v>
      </c>
      <c r="K3952" t="str">
        <f>INDEX('ICF pol crosswalk'!$B:$B,MATCH(D3952,'ICF pol crosswalk'!A:A,0))</f>
        <v>tillage measures</v>
      </c>
      <c r="L3952" s="208">
        <f>IFERROR(I3952*About!$B$134,0)</f>
        <v>0</v>
      </c>
      <c r="M3952" t="str">
        <f>INDEX('ICF pol crosswalk'!$C:$C,MATCH(D3952,'ICF pol crosswalk'!A:A,0))</f>
        <v>CO2</v>
      </c>
      <c r="N3952" s="218">
        <f>H3952*IF(M3952="CH4",About!$B$101,IF(M3952="N2O",About!$B$102,1))</f>
        <v>0</v>
      </c>
    </row>
    <row r="3953" spans="1:14" x14ac:dyDescent="0.35">
      <c r="A3953" s="134" t="s">
        <v>4215</v>
      </c>
      <c r="B3953" s="136" t="s">
        <v>4156</v>
      </c>
      <c r="C3953" s="135" t="s">
        <v>1461</v>
      </c>
      <c r="D3953" s="136" t="s">
        <v>1402</v>
      </c>
      <c r="E3953" s="136" t="s">
        <v>3450</v>
      </c>
      <c r="F3953" s="136" t="s">
        <v>4157</v>
      </c>
      <c r="G3953" s="137">
        <v>0</v>
      </c>
      <c r="H3953" s="138">
        <v>0</v>
      </c>
      <c r="I3953" s="140">
        <v>0</v>
      </c>
      <c r="J3953">
        <f t="shared" si="61"/>
        <v>0</v>
      </c>
      <c r="K3953" t="str">
        <f>INDEX('ICF pol crosswalk'!$B:$B,MATCH(D3953,'ICF pol crosswalk'!A:A,0))</f>
        <v>tillage measures</v>
      </c>
      <c r="L3953" s="208">
        <f>IFERROR(I3953*About!$B$134,0)</f>
        <v>0</v>
      </c>
      <c r="M3953" t="str">
        <f>INDEX('ICF pol crosswalk'!$C:$C,MATCH(D3953,'ICF pol crosswalk'!A:A,0))</f>
        <v>CO2</v>
      </c>
      <c r="N3953" s="218">
        <f>H3953*IF(M3953="CH4",About!$B$101,IF(M3953="N2O",About!$B$102,1))</f>
        <v>0</v>
      </c>
    </row>
    <row r="3954" spans="1:14" x14ac:dyDescent="0.35">
      <c r="A3954" s="134" t="s">
        <v>4215</v>
      </c>
      <c r="B3954" s="136" t="s">
        <v>4156</v>
      </c>
      <c r="C3954" s="135" t="s">
        <v>1461</v>
      </c>
      <c r="D3954" s="136" t="s">
        <v>1402</v>
      </c>
      <c r="E3954" s="136" t="s">
        <v>3450</v>
      </c>
      <c r="F3954" s="136" t="s">
        <v>4157</v>
      </c>
      <c r="G3954" s="137">
        <v>0</v>
      </c>
      <c r="H3954" s="138">
        <v>0</v>
      </c>
      <c r="I3954" s="140">
        <v>0</v>
      </c>
      <c r="J3954">
        <f t="shared" si="61"/>
        <v>0</v>
      </c>
      <c r="K3954" t="str">
        <f>INDEX('ICF pol crosswalk'!$B:$B,MATCH(D3954,'ICF pol crosswalk'!A:A,0))</f>
        <v>tillage measures</v>
      </c>
      <c r="L3954" s="208">
        <f>IFERROR(I3954*About!$B$134,0)</f>
        <v>0</v>
      </c>
      <c r="M3954" t="str">
        <f>INDEX('ICF pol crosswalk'!$C:$C,MATCH(D3954,'ICF pol crosswalk'!A:A,0))</f>
        <v>CO2</v>
      </c>
      <c r="N3954" s="218">
        <f>H3954*IF(M3954="CH4",About!$B$101,IF(M3954="N2O",About!$B$102,1))</f>
        <v>0</v>
      </c>
    </row>
    <row r="3955" spans="1:14" x14ac:dyDescent="0.35">
      <c r="A3955" s="134" t="s">
        <v>4215</v>
      </c>
      <c r="B3955" s="136" t="s">
        <v>4156</v>
      </c>
      <c r="C3955" s="135" t="s">
        <v>1461</v>
      </c>
      <c r="D3955" s="136" t="s">
        <v>1402</v>
      </c>
      <c r="E3955" s="136" t="s">
        <v>3450</v>
      </c>
      <c r="F3955" s="136" t="s">
        <v>4157</v>
      </c>
      <c r="G3955" s="137">
        <v>0</v>
      </c>
      <c r="H3955" s="138">
        <v>0</v>
      </c>
      <c r="I3955" s="140">
        <v>0</v>
      </c>
      <c r="J3955">
        <f t="shared" si="61"/>
        <v>0</v>
      </c>
      <c r="K3955" t="str">
        <f>INDEX('ICF pol crosswalk'!$B:$B,MATCH(D3955,'ICF pol crosswalk'!A:A,0))</f>
        <v>tillage measures</v>
      </c>
      <c r="L3955" s="208">
        <f>IFERROR(I3955*About!$B$134,0)</f>
        <v>0</v>
      </c>
      <c r="M3955" t="str">
        <f>INDEX('ICF pol crosswalk'!$C:$C,MATCH(D3955,'ICF pol crosswalk'!A:A,0))</f>
        <v>CO2</v>
      </c>
      <c r="N3955" s="218">
        <f>H3955*IF(M3955="CH4",About!$B$101,IF(M3955="N2O",About!$B$102,1))</f>
        <v>0</v>
      </c>
    </row>
    <row r="3956" spans="1:14" x14ac:dyDescent="0.35">
      <c r="A3956" s="134" t="s">
        <v>4216</v>
      </c>
      <c r="B3956" s="136" t="s">
        <v>4156</v>
      </c>
      <c r="C3956" s="135" t="s">
        <v>1466</v>
      </c>
      <c r="D3956" s="136" t="s">
        <v>1402</v>
      </c>
      <c r="E3956" s="136" t="s">
        <v>3450</v>
      </c>
      <c r="F3956" s="136" t="s">
        <v>4157</v>
      </c>
      <c r="G3956" s="137" t="s">
        <v>4158</v>
      </c>
      <c r="H3956" s="138">
        <v>47742.369973728608</v>
      </c>
      <c r="I3956" s="139">
        <v>93.115322572100609</v>
      </c>
      <c r="J3956">
        <f t="shared" si="61"/>
        <v>1</v>
      </c>
      <c r="K3956" t="str">
        <f>INDEX('ICF pol crosswalk'!$B:$B,MATCH(D3956,'ICF pol crosswalk'!A:A,0))</f>
        <v>tillage measures</v>
      </c>
      <c r="L3956" s="208">
        <f>IFERROR(I3956*About!$B$134,0)</f>
        <v>98.042334861773426</v>
      </c>
      <c r="M3956" t="str">
        <f>INDEX('ICF pol crosswalk'!$C:$C,MATCH(D3956,'ICF pol crosswalk'!A:A,0))</f>
        <v>CO2</v>
      </c>
      <c r="N3956" s="218">
        <f>IFERROR(H3956*IF(M3956="CH4",About!$B$101,IF(M3956="N2O",About!$B$102,1)),0)</f>
        <v>47742.369973728608</v>
      </c>
    </row>
    <row r="3957" spans="1:14" x14ac:dyDescent="0.35">
      <c r="A3957" s="134" t="s">
        <v>4217</v>
      </c>
      <c r="B3957" s="136" t="s">
        <v>4156</v>
      </c>
      <c r="C3957" s="135" t="s">
        <v>1466</v>
      </c>
      <c r="D3957" s="136" t="s">
        <v>1402</v>
      </c>
      <c r="E3957" s="136" t="s">
        <v>3450</v>
      </c>
      <c r="F3957" s="136" t="s">
        <v>4157</v>
      </c>
      <c r="G3957" s="137">
        <v>0</v>
      </c>
      <c r="H3957" s="138">
        <v>0</v>
      </c>
      <c r="I3957" s="140">
        <v>0</v>
      </c>
      <c r="J3957">
        <f t="shared" si="61"/>
        <v>0</v>
      </c>
      <c r="K3957" t="str">
        <f>INDEX('ICF pol crosswalk'!$B:$B,MATCH(D3957,'ICF pol crosswalk'!A:A,0))</f>
        <v>tillage measures</v>
      </c>
      <c r="L3957" s="208">
        <f>IFERROR(I3957*About!$B$134,0)</f>
        <v>0</v>
      </c>
      <c r="M3957" t="str">
        <f>INDEX('ICF pol crosswalk'!$C:$C,MATCH(D3957,'ICF pol crosswalk'!A:A,0))</f>
        <v>CO2</v>
      </c>
      <c r="N3957" s="218">
        <f>H3957*IF(M3957="CH4",About!$B$101,IF(M3957="N2O",About!$B$102,1))</f>
        <v>0</v>
      </c>
    </row>
    <row r="3958" spans="1:14" x14ac:dyDescent="0.35">
      <c r="A3958" s="134" t="s">
        <v>4217</v>
      </c>
      <c r="B3958" s="136" t="s">
        <v>4156</v>
      </c>
      <c r="C3958" s="135" t="s">
        <v>1466</v>
      </c>
      <c r="D3958" s="136" t="s">
        <v>1402</v>
      </c>
      <c r="E3958" s="136" t="s">
        <v>3450</v>
      </c>
      <c r="F3958" s="136" t="s">
        <v>4157</v>
      </c>
      <c r="G3958" s="137">
        <v>0</v>
      </c>
      <c r="H3958" s="138">
        <v>0</v>
      </c>
      <c r="I3958" s="140">
        <v>0</v>
      </c>
      <c r="J3958">
        <f t="shared" si="61"/>
        <v>0</v>
      </c>
      <c r="K3958" t="str">
        <f>INDEX('ICF pol crosswalk'!$B:$B,MATCH(D3958,'ICF pol crosswalk'!A:A,0))</f>
        <v>tillage measures</v>
      </c>
      <c r="L3958" s="208">
        <f>IFERROR(I3958*About!$B$134,0)</f>
        <v>0</v>
      </c>
      <c r="M3958" t="str">
        <f>INDEX('ICF pol crosswalk'!$C:$C,MATCH(D3958,'ICF pol crosswalk'!A:A,0))</f>
        <v>CO2</v>
      </c>
      <c r="N3958" s="218">
        <f>H3958*IF(M3958="CH4",About!$B$101,IF(M3958="N2O",About!$B$102,1))</f>
        <v>0</v>
      </c>
    </row>
    <row r="3959" spans="1:14" x14ac:dyDescent="0.35">
      <c r="A3959" s="134" t="s">
        <v>4217</v>
      </c>
      <c r="B3959" s="136" t="s">
        <v>4156</v>
      </c>
      <c r="C3959" s="135" t="s">
        <v>1466</v>
      </c>
      <c r="D3959" s="136" t="s">
        <v>1402</v>
      </c>
      <c r="E3959" s="136" t="s">
        <v>3450</v>
      </c>
      <c r="F3959" s="136" t="s">
        <v>4157</v>
      </c>
      <c r="G3959" s="137">
        <v>0</v>
      </c>
      <c r="H3959" s="138">
        <v>0</v>
      </c>
      <c r="I3959" s="140">
        <v>0</v>
      </c>
      <c r="J3959">
        <f t="shared" si="61"/>
        <v>0</v>
      </c>
      <c r="K3959" t="str">
        <f>INDEX('ICF pol crosswalk'!$B:$B,MATCH(D3959,'ICF pol crosswalk'!A:A,0))</f>
        <v>tillage measures</v>
      </c>
      <c r="L3959" s="208">
        <f>IFERROR(I3959*About!$B$134,0)</f>
        <v>0</v>
      </c>
      <c r="M3959" t="str">
        <f>INDEX('ICF pol crosswalk'!$C:$C,MATCH(D3959,'ICF pol crosswalk'!A:A,0))</f>
        <v>CO2</v>
      </c>
      <c r="N3959" s="218">
        <f>H3959*IF(M3959="CH4",About!$B$101,IF(M3959="N2O",About!$B$102,1))</f>
        <v>0</v>
      </c>
    </row>
    <row r="3960" spans="1:14" x14ac:dyDescent="0.35">
      <c r="A3960" s="134" t="s">
        <v>4217</v>
      </c>
      <c r="B3960" s="136" t="s">
        <v>4156</v>
      </c>
      <c r="C3960" s="135" t="s">
        <v>1466</v>
      </c>
      <c r="D3960" s="136" t="s">
        <v>1402</v>
      </c>
      <c r="E3960" s="136" t="s">
        <v>3450</v>
      </c>
      <c r="F3960" s="136" t="s">
        <v>4157</v>
      </c>
      <c r="G3960" s="137">
        <v>0</v>
      </c>
      <c r="H3960" s="138">
        <v>0</v>
      </c>
      <c r="I3960" s="140">
        <v>0</v>
      </c>
      <c r="J3960">
        <f t="shared" si="61"/>
        <v>0</v>
      </c>
      <c r="K3960" t="str">
        <f>INDEX('ICF pol crosswalk'!$B:$B,MATCH(D3960,'ICF pol crosswalk'!A:A,0))</f>
        <v>tillage measures</v>
      </c>
      <c r="L3960" s="208">
        <f>IFERROR(I3960*About!$B$134,0)</f>
        <v>0</v>
      </c>
      <c r="M3960" t="str">
        <f>INDEX('ICF pol crosswalk'!$C:$C,MATCH(D3960,'ICF pol crosswalk'!A:A,0))</f>
        <v>CO2</v>
      </c>
      <c r="N3960" s="218">
        <f>H3960*IF(M3960="CH4",About!$B$101,IF(M3960="N2O",About!$B$102,1))</f>
        <v>0</v>
      </c>
    </row>
    <row r="3961" spans="1:14" x14ac:dyDescent="0.35">
      <c r="A3961" s="134" t="s">
        <v>4217</v>
      </c>
      <c r="B3961" s="136" t="s">
        <v>4156</v>
      </c>
      <c r="C3961" s="135" t="s">
        <v>1466</v>
      </c>
      <c r="D3961" s="136" t="s">
        <v>1402</v>
      </c>
      <c r="E3961" s="136" t="s">
        <v>3450</v>
      </c>
      <c r="F3961" s="136" t="s">
        <v>4157</v>
      </c>
      <c r="G3961" s="137">
        <v>0</v>
      </c>
      <c r="H3961" s="138">
        <v>0</v>
      </c>
      <c r="I3961" s="140">
        <v>0</v>
      </c>
      <c r="J3961">
        <f t="shared" si="61"/>
        <v>0</v>
      </c>
      <c r="K3961" t="str">
        <f>INDEX('ICF pol crosswalk'!$B:$B,MATCH(D3961,'ICF pol crosswalk'!A:A,0))</f>
        <v>tillage measures</v>
      </c>
      <c r="L3961" s="208">
        <f>IFERROR(I3961*About!$B$134,0)</f>
        <v>0</v>
      </c>
      <c r="M3961" t="str">
        <f>INDEX('ICF pol crosswalk'!$C:$C,MATCH(D3961,'ICF pol crosswalk'!A:A,0))</f>
        <v>CO2</v>
      </c>
      <c r="N3961" s="218">
        <f>H3961*IF(M3961="CH4",About!$B$101,IF(M3961="N2O",About!$B$102,1))</f>
        <v>0</v>
      </c>
    </row>
    <row r="3962" spans="1:14" x14ac:dyDescent="0.35">
      <c r="A3962" s="134" t="s">
        <v>4218</v>
      </c>
      <c r="B3962" s="136" t="s">
        <v>4156</v>
      </c>
      <c r="C3962" s="135" t="s">
        <v>1412</v>
      </c>
      <c r="D3962" s="136" t="s">
        <v>1402</v>
      </c>
      <c r="E3962" s="136" t="s">
        <v>3419</v>
      </c>
      <c r="F3962" s="136" t="s">
        <v>4157</v>
      </c>
      <c r="G3962" s="137" t="s">
        <v>4158</v>
      </c>
      <c r="H3962" s="138" t="s">
        <v>1540</v>
      </c>
      <c r="I3962" s="140" t="s">
        <v>1540</v>
      </c>
      <c r="J3962">
        <f t="shared" si="61"/>
        <v>1</v>
      </c>
      <c r="K3962" t="str">
        <f>INDEX('ICF pol crosswalk'!$B:$B,MATCH(D3962,'ICF pol crosswalk'!A:A,0))</f>
        <v>tillage measures</v>
      </c>
      <c r="L3962" s="208">
        <f>IFERROR(I3962*About!$B$134,0)</f>
        <v>0</v>
      </c>
      <c r="M3962" t="str">
        <f>INDEX('ICF pol crosswalk'!$C:$C,MATCH(D3962,'ICF pol crosswalk'!A:A,0))</f>
        <v>CO2</v>
      </c>
      <c r="N3962" s="218">
        <f>IFERROR(H3962*IF(M3962="CH4",About!$B$101,IF(M3962="N2O",About!$B$102,1)),0)</f>
        <v>0</v>
      </c>
    </row>
    <row r="3963" spans="1:14" x14ac:dyDescent="0.35">
      <c r="A3963" s="134" t="s">
        <v>4219</v>
      </c>
      <c r="B3963" s="136" t="s">
        <v>4156</v>
      </c>
      <c r="C3963" s="135" t="s">
        <v>1412</v>
      </c>
      <c r="D3963" s="136" t="s">
        <v>1402</v>
      </c>
      <c r="E3963" s="136" t="s">
        <v>3419</v>
      </c>
      <c r="F3963" s="136" t="s">
        <v>4157</v>
      </c>
      <c r="G3963" s="137">
        <v>0</v>
      </c>
      <c r="H3963" s="138">
        <v>0</v>
      </c>
      <c r="I3963" s="140">
        <v>0</v>
      </c>
      <c r="J3963">
        <f t="shared" si="61"/>
        <v>0</v>
      </c>
      <c r="K3963" t="str">
        <f>INDEX('ICF pol crosswalk'!$B:$B,MATCH(D3963,'ICF pol crosswalk'!A:A,0))</f>
        <v>tillage measures</v>
      </c>
      <c r="L3963" s="208">
        <f>IFERROR(I3963*About!$B$134,0)</f>
        <v>0</v>
      </c>
      <c r="M3963" t="str">
        <f>INDEX('ICF pol crosswalk'!$C:$C,MATCH(D3963,'ICF pol crosswalk'!A:A,0))</f>
        <v>CO2</v>
      </c>
      <c r="N3963" s="218">
        <f>H3963*IF(M3963="CH4",About!$B$101,IF(M3963="N2O",About!$B$102,1))</f>
        <v>0</v>
      </c>
    </row>
    <row r="3964" spans="1:14" x14ac:dyDescent="0.35">
      <c r="A3964" s="134" t="s">
        <v>4219</v>
      </c>
      <c r="B3964" s="136" t="s">
        <v>4156</v>
      </c>
      <c r="C3964" s="135" t="s">
        <v>1412</v>
      </c>
      <c r="D3964" s="136" t="s">
        <v>1402</v>
      </c>
      <c r="E3964" s="136" t="s">
        <v>3419</v>
      </c>
      <c r="F3964" s="136" t="s">
        <v>4157</v>
      </c>
      <c r="G3964" s="137">
        <v>0</v>
      </c>
      <c r="H3964" s="138">
        <v>0</v>
      </c>
      <c r="I3964" s="140">
        <v>0</v>
      </c>
      <c r="J3964">
        <f t="shared" si="61"/>
        <v>0</v>
      </c>
      <c r="K3964" t="str">
        <f>INDEX('ICF pol crosswalk'!$B:$B,MATCH(D3964,'ICF pol crosswalk'!A:A,0))</f>
        <v>tillage measures</v>
      </c>
      <c r="L3964" s="208">
        <f>IFERROR(I3964*About!$B$134,0)</f>
        <v>0</v>
      </c>
      <c r="M3964" t="str">
        <f>INDEX('ICF pol crosswalk'!$C:$C,MATCH(D3964,'ICF pol crosswalk'!A:A,0))</f>
        <v>CO2</v>
      </c>
      <c r="N3964" s="218">
        <f>H3964*IF(M3964="CH4",About!$B$101,IF(M3964="N2O",About!$B$102,1))</f>
        <v>0</v>
      </c>
    </row>
    <row r="3965" spans="1:14" x14ac:dyDescent="0.35">
      <c r="A3965" s="134" t="s">
        <v>4219</v>
      </c>
      <c r="B3965" s="136" t="s">
        <v>4156</v>
      </c>
      <c r="C3965" s="135" t="s">
        <v>1412</v>
      </c>
      <c r="D3965" s="136" t="s">
        <v>1402</v>
      </c>
      <c r="E3965" s="136" t="s">
        <v>3419</v>
      </c>
      <c r="F3965" s="136" t="s">
        <v>4157</v>
      </c>
      <c r="G3965" s="137">
        <v>0</v>
      </c>
      <c r="H3965" s="138">
        <v>0</v>
      </c>
      <c r="I3965" s="140">
        <v>0</v>
      </c>
      <c r="J3965">
        <f t="shared" si="61"/>
        <v>0</v>
      </c>
      <c r="K3965" t="str">
        <f>INDEX('ICF pol crosswalk'!$B:$B,MATCH(D3965,'ICF pol crosswalk'!A:A,0))</f>
        <v>tillage measures</v>
      </c>
      <c r="L3965" s="208">
        <f>IFERROR(I3965*About!$B$134,0)</f>
        <v>0</v>
      </c>
      <c r="M3965" t="str">
        <f>INDEX('ICF pol crosswalk'!$C:$C,MATCH(D3965,'ICF pol crosswalk'!A:A,0))</f>
        <v>CO2</v>
      </c>
      <c r="N3965" s="218">
        <f>H3965*IF(M3965="CH4",About!$B$101,IF(M3965="N2O",About!$B$102,1))</f>
        <v>0</v>
      </c>
    </row>
    <row r="3966" spans="1:14" x14ac:dyDescent="0.35">
      <c r="A3966" s="134" t="s">
        <v>4219</v>
      </c>
      <c r="B3966" s="136" t="s">
        <v>4156</v>
      </c>
      <c r="C3966" s="135" t="s">
        <v>1412</v>
      </c>
      <c r="D3966" s="136" t="s">
        <v>1402</v>
      </c>
      <c r="E3966" s="136" t="s">
        <v>3419</v>
      </c>
      <c r="F3966" s="136" t="s">
        <v>4157</v>
      </c>
      <c r="G3966" s="137">
        <v>0</v>
      </c>
      <c r="H3966" s="138">
        <v>0</v>
      </c>
      <c r="I3966" s="140">
        <v>0</v>
      </c>
      <c r="J3966">
        <f t="shared" si="61"/>
        <v>0</v>
      </c>
      <c r="K3966" t="str">
        <f>INDEX('ICF pol crosswalk'!$B:$B,MATCH(D3966,'ICF pol crosswalk'!A:A,0))</f>
        <v>tillage measures</v>
      </c>
      <c r="L3966" s="208">
        <f>IFERROR(I3966*About!$B$134,0)</f>
        <v>0</v>
      </c>
      <c r="M3966" t="str">
        <f>INDEX('ICF pol crosswalk'!$C:$C,MATCH(D3966,'ICF pol crosswalk'!A:A,0))</f>
        <v>CO2</v>
      </c>
      <c r="N3966" s="218">
        <f>H3966*IF(M3966="CH4",About!$B$101,IF(M3966="N2O",About!$B$102,1))</f>
        <v>0</v>
      </c>
    </row>
    <row r="3967" spans="1:14" x14ac:dyDescent="0.35">
      <c r="A3967" s="134" t="s">
        <v>4219</v>
      </c>
      <c r="B3967" s="136" t="s">
        <v>4156</v>
      </c>
      <c r="C3967" s="135" t="s">
        <v>1412</v>
      </c>
      <c r="D3967" s="136" t="s">
        <v>1402</v>
      </c>
      <c r="E3967" s="136" t="s">
        <v>3419</v>
      </c>
      <c r="F3967" s="136" t="s">
        <v>4157</v>
      </c>
      <c r="G3967" s="137">
        <v>0</v>
      </c>
      <c r="H3967" s="138">
        <v>0</v>
      </c>
      <c r="I3967" s="140">
        <v>0</v>
      </c>
      <c r="J3967">
        <f t="shared" si="61"/>
        <v>0</v>
      </c>
      <c r="K3967" t="str">
        <f>INDEX('ICF pol crosswalk'!$B:$B,MATCH(D3967,'ICF pol crosswalk'!A:A,0))</f>
        <v>tillage measures</v>
      </c>
      <c r="L3967" s="208">
        <f>IFERROR(I3967*About!$B$134,0)</f>
        <v>0</v>
      </c>
      <c r="M3967" t="str">
        <f>INDEX('ICF pol crosswalk'!$C:$C,MATCH(D3967,'ICF pol crosswalk'!A:A,0))</f>
        <v>CO2</v>
      </c>
      <c r="N3967" s="218">
        <f>H3967*IF(M3967="CH4",About!$B$101,IF(M3967="N2O",About!$B$102,1))</f>
        <v>0</v>
      </c>
    </row>
    <row r="3968" spans="1:14" x14ac:dyDescent="0.35">
      <c r="A3968" s="134" t="s">
        <v>4220</v>
      </c>
      <c r="B3968" s="136" t="s">
        <v>4156</v>
      </c>
      <c r="C3968" s="135" t="s">
        <v>1426</v>
      </c>
      <c r="D3968" s="136" t="s">
        <v>1402</v>
      </c>
      <c r="E3968" s="136" t="s">
        <v>3419</v>
      </c>
      <c r="F3968" s="136" t="s">
        <v>4157</v>
      </c>
      <c r="G3968" s="137" t="s">
        <v>4158</v>
      </c>
      <c r="H3968" s="138" t="s">
        <v>1540</v>
      </c>
      <c r="I3968" s="140" t="s">
        <v>1540</v>
      </c>
      <c r="J3968">
        <f t="shared" si="61"/>
        <v>1</v>
      </c>
      <c r="K3968" t="str">
        <f>INDEX('ICF pol crosswalk'!$B:$B,MATCH(D3968,'ICF pol crosswalk'!A:A,0))</f>
        <v>tillage measures</v>
      </c>
      <c r="L3968" s="208">
        <f>IFERROR(I3968*About!$B$134,0)</f>
        <v>0</v>
      </c>
      <c r="M3968" t="str">
        <f>INDEX('ICF pol crosswalk'!$C:$C,MATCH(D3968,'ICF pol crosswalk'!A:A,0))</f>
        <v>CO2</v>
      </c>
      <c r="N3968" s="218">
        <f>IFERROR(H3968*IF(M3968="CH4",About!$B$101,IF(M3968="N2O",About!$B$102,1)),0)</f>
        <v>0</v>
      </c>
    </row>
    <row r="3969" spans="1:14" x14ac:dyDescent="0.35">
      <c r="A3969" s="134" t="s">
        <v>4221</v>
      </c>
      <c r="B3969" s="136" t="s">
        <v>4156</v>
      </c>
      <c r="C3969" s="135" t="s">
        <v>1426</v>
      </c>
      <c r="D3969" s="136" t="s">
        <v>1402</v>
      </c>
      <c r="E3969" s="136" t="s">
        <v>3419</v>
      </c>
      <c r="F3969" s="136" t="s">
        <v>4157</v>
      </c>
      <c r="G3969" s="137">
        <v>0</v>
      </c>
      <c r="H3969" s="138">
        <v>0</v>
      </c>
      <c r="I3969" s="140">
        <v>0</v>
      </c>
      <c r="J3969">
        <f t="shared" si="61"/>
        <v>0</v>
      </c>
      <c r="K3969" t="str">
        <f>INDEX('ICF pol crosswalk'!$B:$B,MATCH(D3969,'ICF pol crosswalk'!A:A,0))</f>
        <v>tillage measures</v>
      </c>
      <c r="L3969" s="208">
        <f>IFERROR(I3969*About!$B$134,0)</f>
        <v>0</v>
      </c>
      <c r="M3969" t="str">
        <f>INDEX('ICF pol crosswalk'!$C:$C,MATCH(D3969,'ICF pol crosswalk'!A:A,0))</f>
        <v>CO2</v>
      </c>
      <c r="N3969" s="218">
        <f>H3969*IF(M3969="CH4",About!$B$101,IF(M3969="N2O",About!$B$102,1))</f>
        <v>0</v>
      </c>
    </row>
    <row r="3970" spans="1:14" x14ac:dyDescent="0.35">
      <c r="A3970" s="134" t="s">
        <v>4221</v>
      </c>
      <c r="B3970" s="136" t="s">
        <v>4156</v>
      </c>
      <c r="C3970" s="135" t="s">
        <v>1426</v>
      </c>
      <c r="D3970" s="136" t="s">
        <v>1402</v>
      </c>
      <c r="E3970" s="136" t="s">
        <v>3419</v>
      </c>
      <c r="F3970" s="136" t="s">
        <v>4157</v>
      </c>
      <c r="G3970" s="137">
        <v>0</v>
      </c>
      <c r="H3970" s="138">
        <v>0</v>
      </c>
      <c r="I3970" s="140">
        <v>0</v>
      </c>
      <c r="J3970">
        <f t="shared" si="61"/>
        <v>0</v>
      </c>
      <c r="K3970" t="str">
        <f>INDEX('ICF pol crosswalk'!$B:$B,MATCH(D3970,'ICF pol crosswalk'!A:A,0))</f>
        <v>tillage measures</v>
      </c>
      <c r="L3970" s="208">
        <f>IFERROR(I3970*About!$B$134,0)</f>
        <v>0</v>
      </c>
      <c r="M3970" t="str">
        <f>INDEX('ICF pol crosswalk'!$C:$C,MATCH(D3970,'ICF pol crosswalk'!A:A,0))</f>
        <v>CO2</v>
      </c>
      <c r="N3970" s="218">
        <f>H3970*IF(M3970="CH4",About!$B$101,IF(M3970="N2O",About!$B$102,1))</f>
        <v>0</v>
      </c>
    </row>
    <row r="3971" spans="1:14" x14ac:dyDescent="0.35">
      <c r="A3971" s="134" t="s">
        <v>4221</v>
      </c>
      <c r="B3971" s="136" t="s">
        <v>4156</v>
      </c>
      <c r="C3971" s="135" t="s">
        <v>1426</v>
      </c>
      <c r="D3971" s="136" t="s">
        <v>1402</v>
      </c>
      <c r="E3971" s="136" t="s">
        <v>3419</v>
      </c>
      <c r="F3971" s="136" t="s">
        <v>4157</v>
      </c>
      <c r="G3971" s="137">
        <v>0</v>
      </c>
      <c r="H3971" s="138">
        <v>0</v>
      </c>
      <c r="I3971" s="140">
        <v>0</v>
      </c>
      <c r="J3971">
        <f t="shared" ref="J3971:J4034" si="62">IF(I3971=0,0,1)</f>
        <v>0</v>
      </c>
      <c r="K3971" t="str">
        <f>INDEX('ICF pol crosswalk'!$B:$B,MATCH(D3971,'ICF pol crosswalk'!A:A,0))</f>
        <v>tillage measures</v>
      </c>
      <c r="L3971" s="208">
        <f>IFERROR(I3971*About!$B$134,0)</f>
        <v>0</v>
      </c>
      <c r="M3971" t="str">
        <f>INDEX('ICF pol crosswalk'!$C:$C,MATCH(D3971,'ICF pol crosswalk'!A:A,0))</f>
        <v>CO2</v>
      </c>
      <c r="N3971" s="218">
        <f>H3971*IF(M3971="CH4",About!$B$101,IF(M3971="N2O",About!$B$102,1))</f>
        <v>0</v>
      </c>
    </row>
    <row r="3972" spans="1:14" x14ac:dyDescent="0.35">
      <c r="A3972" s="134" t="s">
        <v>4221</v>
      </c>
      <c r="B3972" s="136" t="s">
        <v>4156</v>
      </c>
      <c r="C3972" s="135" t="s">
        <v>1426</v>
      </c>
      <c r="D3972" s="136" t="s">
        <v>1402</v>
      </c>
      <c r="E3972" s="136" t="s">
        <v>3419</v>
      </c>
      <c r="F3972" s="136" t="s">
        <v>4157</v>
      </c>
      <c r="G3972" s="137">
        <v>0</v>
      </c>
      <c r="H3972" s="138">
        <v>0</v>
      </c>
      <c r="I3972" s="140">
        <v>0</v>
      </c>
      <c r="J3972">
        <f t="shared" si="62"/>
        <v>0</v>
      </c>
      <c r="K3972" t="str">
        <f>INDEX('ICF pol crosswalk'!$B:$B,MATCH(D3972,'ICF pol crosswalk'!A:A,0))</f>
        <v>tillage measures</v>
      </c>
      <c r="L3972" s="208">
        <f>IFERROR(I3972*About!$B$134,0)</f>
        <v>0</v>
      </c>
      <c r="M3972" t="str">
        <f>INDEX('ICF pol crosswalk'!$C:$C,MATCH(D3972,'ICF pol crosswalk'!A:A,0))</f>
        <v>CO2</v>
      </c>
      <c r="N3972" s="218">
        <f>H3972*IF(M3972="CH4",About!$B$101,IF(M3972="N2O",About!$B$102,1))</f>
        <v>0</v>
      </c>
    </row>
    <row r="3973" spans="1:14" x14ac:dyDescent="0.35">
      <c r="A3973" s="134" t="s">
        <v>4221</v>
      </c>
      <c r="B3973" s="136" t="s">
        <v>4156</v>
      </c>
      <c r="C3973" s="135" t="s">
        <v>1426</v>
      </c>
      <c r="D3973" s="136" t="s">
        <v>1402</v>
      </c>
      <c r="E3973" s="136" t="s">
        <v>3419</v>
      </c>
      <c r="F3973" s="136" t="s">
        <v>4157</v>
      </c>
      <c r="G3973" s="137">
        <v>0</v>
      </c>
      <c r="H3973" s="138">
        <v>0</v>
      </c>
      <c r="I3973" s="140">
        <v>0</v>
      </c>
      <c r="J3973">
        <f t="shared" si="62"/>
        <v>0</v>
      </c>
      <c r="K3973" t="str">
        <f>INDEX('ICF pol crosswalk'!$B:$B,MATCH(D3973,'ICF pol crosswalk'!A:A,0))</f>
        <v>tillage measures</v>
      </c>
      <c r="L3973" s="208">
        <f>IFERROR(I3973*About!$B$134,0)</f>
        <v>0</v>
      </c>
      <c r="M3973" t="str">
        <f>INDEX('ICF pol crosswalk'!$C:$C,MATCH(D3973,'ICF pol crosswalk'!A:A,0))</f>
        <v>CO2</v>
      </c>
      <c r="N3973" s="218">
        <f>H3973*IF(M3973="CH4",About!$B$101,IF(M3973="N2O",About!$B$102,1))</f>
        <v>0</v>
      </c>
    </row>
    <row r="3974" spans="1:14" x14ac:dyDescent="0.35">
      <c r="A3974" s="134" t="s">
        <v>4222</v>
      </c>
      <c r="B3974" s="136" t="s">
        <v>4156</v>
      </c>
      <c r="C3974" s="135" t="s">
        <v>1431</v>
      </c>
      <c r="D3974" s="136" t="s">
        <v>1402</v>
      </c>
      <c r="E3974" s="136" t="s">
        <v>3419</v>
      </c>
      <c r="F3974" s="136" t="s">
        <v>4157</v>
      </c>
      <c r="G3974" s="137" t="s">
        <v>4158</v>
      </c>
      <c r="H3974" s="138">
        <v>85244.256892506557</v>
      </c>
      <c r="I3974" s="139">
        <v>-67.244286410161962</v>
      </c>
      <c r="J3974">
        <f t="shared" si="62"/>
        <v>1</v>
      </c>
      <c r="K3974" t="str">
        <f>INDEX('ICF pol crosswalk'!$B:$B,MATCH(D3974,'ICF pol crosswalk'!A:A,0))</f>
        <v>tillage measures</v>
      </c>
      <c r="L3974" s="208">
        <f>IFERROR(I3974*About!$B$134,0)</f>
        <v>-70.802384222652549</v>
      </c>
      <c r="M3974" t="str">
        <f>INDEX('ICF pol crosswalk'!$C:$C,MATCH(D3974,'ICF pol crosswalk'!A:A,0))</f>
        <v>CO2</v>
      </c>
      <c r="N3974" s="218">
        <f>IFERROR(H3974*IF(M3974="CH4",About!$B$101,IF(M3974="N2O",About!$B$102,1)),0)</f>
        <v>85244.256892506557</v>
      </c>
    </row>
    <row r="3975" spans="1:14" x14ac:dyDescent="0.35">
      <c r="A3975" s="134" t="s">
        <v>4223</v>
      </c>
      <c r="B3975" s="136" t="s">
        <v>4156</v>
      </c>
      <c r="C3975" s="135" t="s">
        <v>1431</v>
      </c>
      <c r="D3975" s="136" t="s">
        <v>1402</v>
      </c>
      <c r="E3975" s="136" t="s">
        <v>3419</v>
      </c>
      <c r="F3975" s="136" t="s">
        <v>4157</v>
      </c>
      <c r="G3975" s="137">
        <v>0</v>
      </c>
      <c r="H3975" s="138">
        <v>0</v>
      </c>
      <c r="I3975" s="140">
        <v>0</v>
      </c>
      <c r="J3975">
        <f t="shared" si="62"/>
        <v>0</v>
      </c>
      <c r="K3975" t="str">
        <f>INDEX('ICF pol crosswalk'!$B:$B,MATCH(D3975,'ICF pol crosswalk'!A:A,0))</f>
        <v>tillage measures</v>
      </c>
      <c r="L3975" s="208">
        <f>IFERROR(I3975*About!$B$134,0)</f>
        <v>0</v>
      </c>
      <c r="M3975" t="str">
        <f>INDEX('ICF pol crosswalk'!$C:$C,MATCH(D3975,'ICF pol crosswalk'!A:A,0))</f>
        <v>CO2</v>
      </c>
      <c r="N3975" s="218">
        <f>H3975*IF(M3975="CH4",About!$B$101,IF(M3975="N2O",About!$B$102,1))</f>
        <v>0</v>
      </c>
    </row>
    <row r="3976" spans="1:14" x14ac:dyDescent="0.35">
      <c r="A3976" s="134" t="s">
        <v>4223</v>
      </c>
      <c r="B3976" s="136" t="s">
        <v>4156</v>
      </c>
      <c r="C3976" s="135" t="s">
        <v>1431</v>
      </c>
      <c r="D3976" s="136" t="s">
        <v>1402</v>
      </c>
      <c r="E3976" s="136" t="s">
        <v>3419</v>
      </c>
      <c r="F3976" s="136" t="s">
        <v>4157</v>
      </c>
      <c r="G3976" s="137">
        <v>0</v>
      </c>
      <c r="H3976" s="138">
        <v>0</v>
      </c>
      <c r="I3976" s="140">
        <v>0</v>
      </c>
      <c r="J3976">
        <f t="shared" si="62"/>
        <v>0</v>
      </c>
      <c r="K3976" t="str">
        <f>INDEX('ICF pol crosswalk'!$B:$B,MATCH(D3976,'ICF pol crosswalk'!A:A,0))</f>
        <v>tillage measures</v>
      </c>
      <c r="L3976" s="208">
        <f>IFERROR(I3976*About!$B$134,0)</f>
        <v>0</v>
      </c>
      <c r="M3976" t="str">
        <f>INDEX('ICF pol crosswalk'!$C:$C,MATCH(D3976,'ICF pol crosswalk'!A:A,0))</f>
        <v>CO2</v>
      </c>
      <c r="N3976" s="218">
        <f>H3976*IF(M3976="CH4",About!$B$101,IF(M3976="N2O",About!$B$102,1))</f>
        <v>0</v>
      </c>
    </row>
    <row r="3977" spans="1:14" x14ac:dyDescent="0.35">
      <c r="A3977" s="134" t="s">
        <v>4223</v>
      </c>
      <c r="B3977" s="136" t="s">
        <v>4156</v>
      </c>
      <c r="C3977" s="135" t="s">
        <v>1431</v>
      </c>
      <c r="D3977" s="136" t="s">
        <v>1402</v>
      </c>
      <c r="E3977" s="136" t="s">
        <v>3419</v>
      </c>
      <c r="F3977" s="136" t="s">
        <v>4157</v>
      </c>
      <c r="G3977" s="137">
        <v>0</v>
      </c>
      <c r="H3977" s="138">
        <v>0</v>
      </c>
      <c r="I3977" s="140">
        <v>0</v>
      </c>
      <c r="J3977">
        <f t="shared" si="62"/>
        <v>0</v>
      </c>
      <c r="K3977" t="str">
        <f>INDEX('ICF pol crosswalk'!$B:$B,MATCH(D3977,'ICF pol crosswalk'!A:A,0))</f>
        <v>tillage measures</v>
      </c>
      <c r="L3977" s="208">
        <f>IFERROR(I3977*About!$B$134,0)</f>
        <v>0</v>
      </c>
      <c r="M3977" t="str">
        <f>INDEX('ICF pol crosswalk'!$C:$C,MATCH(D3977,'ICF pol crosswalk'!A:A,0))</f>
        <v>CO2</v>
      </c>
      <c r="N3977" s="218">
        <f>H3977*IF(M3977="CH4",About!$B$101,IF(M3977="N2O",About!$B$102,1))</f>
        <v>0</v>
      </c>
    </row>
    <row r="3978" spans="1:14" x14ac:dyDescent="0.35">
      <c r="A3978" s="134" t="s">
        <v>4223</v>
      </c>
      <c r="B3978" s="136" t="s">
        <v>4156</v>
      </c>
      <c r="C3978" s="135" t="s">
        <v>1431</v>
      </c>
      <c r="D3978" s="136" t="s">
        <v>1402</v>
      </c>
      <c r="E3978" s="136" t="s">
        <v>3419</v>
      </c>
      <c r="F3978" s="136" t="s">
        <v>4157</v>
      </c>
      <c r="G3978" s="137">
        <v>0</v>
      </c>
      <c r="H3978" s="138">
        <v>0</v>
      </c>
      <c r="I3978" s="140">
        <v>0</v>
      </c>
      <c r="J3978">
        <f t="shared" si="62"/>
        <v>0</v>
      </c>
      <c r="K3978" t="str">
        <f>INDEX('ICF pol crosswalk'!$B:$B,MATCH(D3978,'ICF pol crosswalk'!A:A,0))</f>
        <v>tillage measures</v>
      </c>
      <c r="L3978" s="208">
        <f>IFERROR(I3978*About!$B$134,0)</f>
        <v>0</v>
      </c>
      <c r="M3978" t="str">
        <f>INDEX('ICF pol crosswalk'!$C:$C,MATCH(D3978,'ICF pol crosswalk'!A:A,0))</f>
        <v>CO2</v>
      </c>
      <c r="N3978" s="218">
        <f>H3978*IF(M3978="CH4",About!$B$101,IF(M3978="N2O",About!$B$102,1))</f>
        <v>0</v>
      </c>
    </row>
    <row r="3979" spans="1:14" x14ac:dyDescent="0.35">
      <c r="A3979" s="134" t="s">
        <v>4223</v>
      </c>
      <c r="B3979" s="136" t="s">
        <v>4156</v>
      </c>
      <c r="C3979" s="135" t="s">
        <v>1431</v>
      </c>
      <c r="D3979" s="136" t="s">
        <v>1402</v>
      </c>
      <c r="E3979" s="136" t="s">
        <v>3419</v>
      </c>
      <c r="F3979" s="136" t="s">
        <v>4157</v>
      </c>
      <c r="G3979" s="137">
        <v>0</v>
      </c>
      <c r="H3979" s="138">
        <v>0</v>
      </c>
      <c r="I3979" s="140">
        <v>0</v>
      </c>
      <c r="J3979">
        <f t="shared" si="62"/>
        <v>0</v>
      </c>
      <c r="K3979" t="str">
        <f>INDEX('ICF pol crosswalk'!$B:$B,MATCH(D3979,'ICF pol crosswalk'!A:A,0))</f>
        <v>tillage measures</v>
      </c>
      <c r="L3979" s="208">
        <f>IFERROR(I3979*About!$B$134,0)</f>
        <v>0</v>
      </c>
      <c r="M3979" t="str">
        <f>INDEX('ICF pol crosswalk'!$C:$C,MATCH(D3979,'ICF pol crosswalk'!A:A,0))</f>
        <v>CO2</v>
      </c>
      <c r="N3979" s="218">
        <f>H3979*IF(M3979="CH4",About!$B$101,IF(M3979="N2O",About!$B$102,1))</f>
        <v>0</v>
      </c>
    </row>
    <row r="3980" spans="1:14" x14ac:dyDescent="0.35">
      <c r="A3980" s="134" t="s">
        <v>4224</v>
      </c>
      <c r="B3980" s="136" t="s">
        <v>4156</v>
      </c>
      <c r="C3980" s="135" t="s">
        <v>1436</v>
      </c>
      <c r="D3980" s="136" t="s">
        <v>1402</v>
      </c>
      <c r="E3980" s="136" t="s">
        <v>3419</v>
      </c>
      <c r="F3980" s="136" t="s">
        <v>4157</v>
      </c>
      <c r="G3980" s="137" t="s">
        <v>4158</v>
      </c>
      <c r="H3980" s="138" t="s">
        <v>1540</v>
      </c>
      <c r="I3980" s="140" t="s">
        <v>1540</v>
      </c>
      <c r="J3980">
        <f t="shared" si="62"/>
        <v>1</v>
      </c>
      <c r="K3980" t="str">
        <f>INDEX('ICF pol crosswalk'!$B:$B,MATCH(D3980,'ICF pol crosswalk'!A:A,0))</f>
        <v>tillage measures</v>
      </c>
      <c r="L3980" s="208">
        <f>IFERROR(I3980*About!$B$134,0)</f>
        <v>0</v>
      </c>
      <c r="M3980" t="str">
        <f>INDEX('ICF pol crosswalk'!$C:$C,MATCH(D3980,'ICF pol crosswalk'!A:A,0))</f>
        <v>CO2</v>
      </c>
      <c r="N3980" s="218">
        <f>IFERROR(H3980*IF(M3980="CH4",About!$B$101,IF(M3980="N2O",About!$B$102,1)),0)</f>
        <v>0</v>
      </c>
    </row>
    <row r="3981" spans="1:14" x14ac:dyDescent="0.35">
      <c r="A3981" s="134" t="s">
        <v>4225</v>
      </c>
      <c r="B3981" s="136" t="s">
        <v>4156</v>
      </c>
      <c r="C3981" s="135" t="s">
        <v>1436</v>
      </c>
      <c r="D3981" s="136" t="s">
        <v>1402</v>
      </c>
      <c r="E3981" s="136" t="s">
        <v>3419</v>
      </c>
      <c r="F3981" s="136" t="s">
        <v>4157</v>
      </c>
      <c r="G3981" s="137">
        <v>0</v>
      </c>
      <c r="H3981" s="138">
        <v>0</v>
      </c>
      <c r="I3981" s="140">
        <v>0</v>
      </c>
      <c r="J3981">
        <f t="shared" si="62"/>
        <v>0</v>
      </c>
      <c r="K3981" t="str">
        <f>INDEX('ICF pol crosswalk'!$B:$B,MATCH(D3981,'ICF pol crosswalk'!A:A,0))</f>
        <v>tillage measures</v>
      </c>
      <c r="L3981" s="208">
        <f>IFERROR(I3981*About!$B$134,0)</f>
        <v>0</v>
      </c>
      <c r="M3981" t="str">
        <f>INDEX('ICF pol crosswalk'!$C:$C,MATCH(D3981,'ICF pol crosswalk'!A:A,0))</f>
        <v>CO2</v>
      </c>
      <c r="N3981" s="218">
        <f>H3981*IF(M3981="CH4",About!$B$101,IF(M3981="N2O",About!$B$102,1))</f>
        <v>0</v>
      </c>
    </row>
    <row r="3982" spans="1:14" x14ac:dyDescent="0.35">
      <c r="A3982" s="134" t="s">
        <v>4225</v>
      </c>
      <c r="B3982" s="136" t="s">
        <v>4156</v>
      </c>
      <c r="C3982" s="135" t="s">
        <v>1436</v>
      </c>
      <c r="D3982" s="136" t="s">
        <v>1402</v>
      </c>
      <c r="E3982" s="136" t="s">
        <v>3419</v>
      </c>
      <c r="F3982" s="136" t="s">
        <v>4157</v>
      </c>
      <c r="G3982" s="137">
        <v>0</v>
      </c>
      <c r="H3982" s="138">
        <v>0</v>
      </c>
      <c r="I3982" s="140">
        <v>0</v>
      </c>
      <c r="J3982">
        <f t="shared" si="62"/>
        <v>0</v>
      </c>
      <c r="K3982" t="str">
        <f>INDEX('ICF pol crosswalk'!$B:$B,MATCH(D3982,'ICF pol crosswalk'!A:A,0))</f>
        <v>tillage measures</v>
      </c>
      <c r="L3982" s="208">
        <f>IFERROR(I3982*About!$B$134,0)</f>
        <v>0</v>
      </c>
      <c r="M3982" t="str">
        <f>INDEX('ICF pol crosswalk'!$C:$C,MATCH(D3982,'ICF pol crosswalk'!A:A,0))</f>
        <v>CO2</v>
      </c>
      <c r="N3982" s="218">
        <f>H3982*IF(M3982="CH4",About!$B$101,IF(M3982="N2O",About!$B$102,1))</f>
        <v>0</v>
      </c>
    </row>
    <row r="3983" spans="1:14" x14ac:dyDescent="0.35">
      <c r="A3983" s="134" t="s">
        <v>4225</v>
      </c>
      <c r="B3983" s="136" t="s">
        <v>4156</v>
      </c>
      <c r="C3983" s="135" t="s">
        <v>1436</v>
      </c>
      <c r="D3983" s="136" t="s">
        <v>1402</v>
      </c>
      <c r="E3983" s="136" t="s">
        <v>3419</v>
      </c>
      <c r="F3983" s="136" t="s">
        <v>4157</v>
      </c>
      <c r="G3983" s="137">
        <v>0</v>
      </c>
      <c r="H3983" s="138">
        <v>0</v>
      </c>
      <c r="I3983" s="140">
        <v>0</v>
      </c>
      <c r="J3983">
        <f t="shared" si="62"/>
        <v>0</v>
      </c>
      <c r="K3983" t="str">
        <f>INDEX('ICF pol crosswalk'!$B:$B,MATCH(D3983,'ICF pol crosswalk'!A:A,0))</f>
        <v>tillage measures</v>
      </c>
      <c r="L3983" s="208">
        <f>IFERROR(I3983*About!$B$134,0)</f>
        <v>0</v>
      </c>
      <c r="M3983" t="str">
        <f>INDEX('ICF pol crosswalk'!$C:$C,MATCH(D3983,'ICF pol crosswalk'!A:A,0))</f>
        <v>CO2</v>
      </c>
      <c r="N3983" s="218">
        <f>H3983*IF(M3983="CH4",About!$B$101,IF(M3983="N2O",About!$B$102,1))</f>
        <v>0</v>
      </c>
    </row>
    <row r="3984" spans="1:14" x14ac:dyDescent="0.35">
      <c r="A3984" s="134" t="s">
        <v>4225</v>
      </c>
      <c r="B3984" s="136" t="s">
        <v>4156</v>
      </c>
      <c r="C3984" s="135" t="s">
        <v>1436</v>
      </c>
      <c r="D3984" s="136" t="s">
        <v>1402</v>
      </c>
      <c r="E3984" s="136" t="s">
        <v>3419</v>
      </c>
      <c r="F3984" s="136" t="s">
        <v>4157</v>
      </c>
      <c r="G3984" s="137">
        <v>0</v>
      </c>
      <c r="H3984" s="138">
        <v>0</v>
      </c>
      <c r="I3984" s="140">
        <v>0</v>
      </c>
      <c r="J3984">
        <f t="shared" si="62"/>
        <v>0</v>
      </c>
      <c r="K3984" t="str">
        <f>INDEX('ICF pol crosswalk'!$B:$B,MATCH(D3984,'ICF pol crosswalk'!A:A,0))</f>
        <v>tillage measures</v>
      </c>
      <c r="L3984" s="208">
        <f>IFERROR(I3984*About!$B$134,0)</f>
        <v>0</v>
      </c>
      <c r="M3984" t="str">
        <f>INDEX('ICF pol crosswalk'!$C:$C,MATCH(D3984,'ICF pol crosswalk'!A:A,0))</f>
        <v>CO2</v>
      </c>
      <c r="N3984" s="218">
        <f>H3984*IF(M3984="CH4",About!$B$101,IF(M3984="N2O",About!$B$102,1))</f>
        <v>0</v>
      </c>
    </row>
    <row r="3985" spans="1:14" x14ac:dyDescent="0.35">
      <c r="A3985" s="134" t="s">
        <v>4225</v>
      </c>
      <c r="B3985" s="136" t="s">
        <v>4156</v>
      </c>
      <c r="C3985" s="135" t="s">
        <v>1436</v>
      </c>
      <c r="D3985" s="136" t="s">
        <v>1402</v>
      </c>
      <c r="E3985" s="136" t="s">
        <v>3419</v>
      </c>
      <c r="F3985" s="136" t="s">
        <v>4157</v>
      </c>
      <c r="G3985" s="137">
        <v>0</v>
      </c>
      <c r="H3985" s="138">
        <v>0</v>
      </c>
      <c r="I3985" s="140">
        <v>0</v>
      </c>
      <c r="J3985">
        <f t="shared" si="62"/>
        <v>0</v>
      </c>
      <c r="K3985" t="str">
        <f>INDEX('ICF pol crosswalk'!$B:$B,MATCH(D3985,'ICF pol crosswalk'!A:A,0))</f>
        <v>tillage measures</v>
      </c>
      <c r="L3985" s="208">
        <f>IFERROR(I3985*About!$B$134,0)</f>
        <v>0</v>
      </c>
      <c r="M3985" t="str">
        <f>INDEX('ICF pol crosswalk'!$C:$C,MATCH(D3985,'ICF pol crosswalk'!A:A,0))</f>
        <v>CO2</v>
      </c>
      <c r="N3985" s="218">
        <f>H3985*IF(M3985="CH4",About!$B$101,IF(M3985="N2O",About!$B$102,1))</f>
        <v>0</v>
      </c>
    </row>
    <row r="3986" spans="1:14" x14ac:dyDescent="0.35">
      <c r="A3986" s="134" t="s">
        <v>4226</v>
      </c>
      <c r="B3986" s="136" t="s">
        <v>4156</v>
      </c>
      <c r="C3986" s="135" t="s">
        <v>1441</v>
      </c>
      <c r="D3986" s="136" t="s">
        <v>1402</v>
      </c>
      <c r="E3986" s="136" t="s">
        <v>3419</v>
      </c>
      <c r="F3986" s="136" t="s">
        <v>4157</v>
      </c>
      <c r="G3986" s="137" t="s">
        <v>4158</v>
      </c>
      <c r="H3986" s="138" t="s">
        <v>1540</v>
      </c>
      <c r="I3986" s="140" t="s">
        <v>1540</v>
      </c>
      <c r="J3986">
        <f t="shared" si="62"/>
        <v>1</v>
      </c>
      <c r="K3986" t="str">
        <f>INDEX('ICF pol crosswalk'!$B:$B,MATCH(D3986,'ICF pol crosswalk'!A:A,0))</f>
        <v>tillage measures</v>
      </c>
      <c r="L3986" s="208">
        <f>IFERROR(I3986*About!$B$134,0)</f>
        <v>0</v>
      </c>
      <c r="M3986" t="str">
        <f>INDEX('ICF pol crosswalk'!$C:$C,MATCH(D3986,'ICF pol crosswalk'!A:A,0))</f>
        <v>CO2</v>
      </c>
      <c r="N3986" s="218">
        <f>IFERROR(H3986*IF(M3986="CH4",About!$B$101,IF(M3986="N2O",About!$B$102,1)),0)</f>
        <v>0</v>
      </c>
    </row>
    <row r="3987" spans="1:14" x14ac:dyDescent="0.35">
      <c r="A3987" s="134" t="s">
        <v>4227</v>
      </c>
      <c r="B3987" s="136" t="s">
        <v>4156</v>
      </c>
      <c r="C3987" s="135" t="s">
        <v>1441</v>
      </c>
      <c r="D3987" s="136" t="s">
        <v>1402</v>
      </c>
      <c r="E3987" s="136" t="s">
        <v>3419</v>
      </c>
      <c r="F3987" s="136" t="s">
        <v>4157</v>
      </c>
      <c r="G3987" s="137">
        <v>0</v>
      </c>
      <c r="H3987" s="138" t="s">
        <v>1540</v>
      </c>
      <c r="I3987" s="140" t="s">
        <v>1540</v>
      </c>
      <c r="J3987">
        <f t="shared" si="62"/>
        <v>1</v>
      </c>
      <c r="K3987" t="str">
        <f>INDEX('ICF pol crosswalk'!$B:$B,MATCH(D3987,'ICF pol crosswalk'!A:A,0))</f>
        <v>tillage measures</v>
      </c>
      <c r="L3987" s="208">
        <f>IFERROR(I3987*About!$B$134,0)</f>
        <v>0</v>
      </c>
      <c r="M3987" t="str">
        <f>INDEX('ICF pol crosswalk'!$C:$C,MATCH(D3987,'ICF pol crosswalk'!A:A,0))</f>
        <v>CO2</v>
      </c>
      <c r="N3987" s="218">
        <f>IFERROR(H3987*IF(M3987="CH4",About!$B$101,IF(M3987="N2O",About!$B$102,1)),0)</f>
        <v>0</v>
      </c>
    </row>
    <row r="3988" spans="1:14" x14ac:dyDescent="0.35">
      <c r="A3988" s="134" t="s">
        <v>4227</v>
      </c>
      <c r="B3988" s="136" t="s">
        <v>4156</v>
      </c>
      <c r="C3988" s="135" t="s">
        <v>1441</v>
      </c>
      <c r="D3988" s="136" t="s">
        <v>1402</v>
      </c>
      <c r="E3988" s="136" t="s">
        <v>3419</v>
      </c>
      <c r="F3988" s="136" t="s">
        <v>4157</v>
      </c>
      <c r="G3988" s="137">
        <v>0</v>
      </c>
      <c r="H3988" s="138" t="s">
        <v>1540</v>
      </c>
      <c r="I3988" s="140" t="s">
        <v>1540</v>
      </c>
      <c r="J3988">
        <f t="shared" si="62"/>
        <v>1</v>
      </c>
      <c r="K3988" t="str">
        <f>INDEX('ICF pol crosswalk'!$B:$B,MATCH(D3988,'ICF pol crosswalk'!A:A,0))</f>
        <v>tillage measures</v>
      </c>
      <c r="L3988" s="208">
        <f>IFERROR(I3988*About!$B$134,0)</f>
        <v>0</v>
      </c>
      <c r="M3988" t="str">
        <f>INDEX('ICF pol crosswalk'!$C:$C,MATCH(D3988,'ICF pol crosswalk'!A:A,0))</f>
        <v>CO2</v>
      </c>
      <c r="N3988" s="218">
        <f>IFERROR(H3988*IF(M3988="CH4",About!$B$101,IF(M3988="N2O",About!$B$102,1)),0)</f>
        <v>0</v>
      </c>
    </row>
    <row r="3989" spans="1:14" x14ac:dyDescent="0.35">
      <c r="A3989" s="134" t="s">
        <v>4227</v>
      </c>
      <c r="B3989" s="136" t="s">
        <v>4156</v>
      </c>
      <c r="C3989" s="135" t="s">
        <v>1441</v>
      </c>
      <c r="D3989" s="136" t="s">
        <v>1402</v>
      </c>
      <c r="E3989" s="136" t="s">
        <v>3419</v>
      </c>
      <c r="F3989" s="136" t="s">
        <v>4157</v>
      </c>
      <c r="G3989" s="137">
        <v>0</v>
      </c>
      <c r="H3989" s="138" t="s">
        <v>1540</v>
      </c>
      <c r="I3989" s="140" t="s">
        <v>1540</v>
      </c>
      <c r="J3989">
        <f t="shared" si="62"/>
        <v>1</v>
      </c>
      <c r="K3989" t="str">
        <f>INDEX('ICF pol crosswalk'!$B:$B,MATCH(D3989,'ICF pol crosswalk'!A:A,0))</f>
        <v>tillage measures</v>
      </c>
      <c r="L3989" s="208">
        <f>IFERROR(I3989*About!$B$134,0)</f>
        <v>0</v>
      </c>
      <c r="M3989" t="str">
        <f>INDEX('ICF pol crosswalk'!$C:$C,MATCH(D3989,'ICF pol crosswalk'!A:A,0))</f>
        <v>CO2</v>
      </c>
      <c r="N3989" s="218">
        <f>IFERROR(H3989*IF(M3989="CH4",About!$B$101,IF(M3989="N2O",About!$B$102,1)),0)</f>
        <v>0</v>
      </c>
    </row>
    <row r="3990" spans="1:14" x14ac:dyDescent="0.35">
      <c r="A3990" s="134" t="s">
        <v>4227</v>
      </c>
      <c r="B3990" s="136" t="s">
        <v>4156</v>
      </c>
      <c r="C3990" s="135" t="s">
        <v>1441</v>
      </c>
      <c r="D3990" s="136" t="s">
        <v>1402</v>
      </c>
      <c r="E3990" s="136" t="s">
        <v>3419</v>
      </c>
      <c r="F3990" s="136" t="s">
        <v>4157</v>
      </c>
      <c r="G3990" s="137">
        <v>0</v>
      </c>
      <c r="H3990" s="138" t="s">
        <v>1540</v>
      </c>
      <c r="I3990" s="140" t="s">
        <v>1540</v>
      </c>
      <c r="J3990">
        <f t="shared" si="62"/>
        <v>1</v>
      </c>
      <c r="K3990" t="str">
        <f>INDEX('ICF pol crosswalk'!$B:$B,MATCH(D3990,'ICF pol crosswalk'!A:A,0))</f>
        <v>tillage measures</v>
      </c>
      <c r="L3990" s="208">
        <f>IFERROR(I3990*About!$B$134,0)</f>
        <v>0</v>
      </c>
      <c r="M3990" t="str">
        <f>INDEX('ICF pol crosswalk'!$C:$C,MATCH(D3990,'ICF pol crosswalk'!A:A,0))</f>
        <v>CO2</v>
      </c>
      <c r="N3990" s="218">
        <f>IFERROR(H3990*IF(M3990="CH4",About!$B$101,IF(M3990="N2O",About!$B$102,1)),0)</f>
        <v>0</v>
      </c>
    </row>
    <row r="3991" spans="1:14" x14ac:dyDescent="0.35">
      <c r="A3991" s="134" t="s">
        <v>4227</v>
      </c>
      <c r="B3991" s="136" t="s">
        <v>4156</v>
      </c>
      <c r="C3991" s="135" t="s">
        <v>1441</v>
      </c>
      <c r="D3991" s="136" t="s">
        <v>1402</v>
      </c>
      <c r="E3991" s="136" t="s">
        <v>3419</v>
      </c>
      <c r="F3991" s="136" t="s">
        <v>4157</v>
      </c>
      <c r="G3991" s="137">
        <v>0</v>
      </c>
      <c r="H3991" s="138" t="s">
        <v>1540</v>
      </c>
      <c r="I3991" s="140" t="s">
        <v>1540</v>
      </c>
      <c r="J3991">
        <f t="shared" si="62"/>
        <v>1</v>
      </c>
      <c r="K3991" t="str">
        <f>INDEX('ICF pol crosswalk'!$B:$B,MATCH(D3991,'ICF pol crosswalk'!A:A,0))</f>
        <v>tillage measures</v>
      </c>
      <c r="L3991" s="208">
        <f>IFERROR(I3991*About!$B$134,0)</f>
        <v>0</v>
      </c>
      <c r="M3991" t="str">
        <f>INDEX('ICF pol crosswalk'!$C:$C,MATCH(D3991,'ICF pol crosswalk'!A:A,0))</f>
        <v>CO2</v>
      </c>
      <c r="N3991" s="218">
        <f>IFERROR(H3991*IF(M3991="CH4",About!$B$101,IF(M3991="N2O",About!$B$102,1)),0)</f>
        <v>0</v>
      </c>
    </row>
    <row r="3992" spans="1:14" x14ac:dyDescent="0.35">
      <c r="A3992" s="134" t="s">
        <v>4228</v>
      </c>
      <c r="B3992" s="136" t="s">
        <v>4156</v>
      </c>
      <c r="C3992" s="135" t="s">
        <v>1446</v>
      </c>
      <c r="D3992" s="136" t="s">
        <v>1402</v>
      </c>
      <c r="E3992" s="136" t="s">
        <v>3419</v>
      </c>
      <c r="F3992" s="136" t="s">
        <v>4157</v>
      </c>
      <c r="G3992" s="137" t="s">
        <v>4158</v>
      </c>
      <c r="H3992" s="138" t="s">
        <v>1540</v>
      </c>
      <c r="I3992" s="140" t="s">
        <v>1540</v>
      </c>
      <c r="J3992">
        <f t="shared" si="62"/>
        <v>1</v>
      </c>
      <c r="K3992" t="str">
        <f>INDEX('ICF pol crosswalk'!$B:$B,MATCH(D3992,'ICF pol crosswalk'!A:A,0))</f>
        <v>tillage measures</v>
      </c>
      <c r="L3992" s="208">
        <f>IFERROR(I3992*About!$B$134,0)</f>
        <v>0</v>
      </c>
      <c r="M3992" t="str">
        <f>INDEX('ICF pol crosswalk'!$C:$C,MATCH(D3992,'ICF pol crosswalk'!A:A,0))</f>
        <v>CO2</v>
      </c>
      <c r="N3992" s="218">
        <f>IFERROR(H3992*IF(M3992="CH4",About!$B$101,IF(M3992="N2O",About!$B$102,1)),0)</f>
        <v>0</v>
      </c>
    </row>
    <row r="3993" spans="1:14" x14ac:dyDescent="0.35">
      <c r="A3993" s="134" t="s">
        <v>4229</v>
      </c>
      <c r="B3993" s="136" t="s">
        <v>4156</v>
      </c>
      <c r="C3993" s="135" t="s">
        <v>1446</v>
      </c>
      <c r="D3993" s="136" t="s">
        <v>1402</v>
      </c>
      <c r="E3993" s="136" t="s">
        <v>3419</v>
      </c>
      <c r="F3993" s="136" t="s">
        <v>4157</v>
      </c>
      <c r="G3993" s="137">
        <v>0</v>
      </c>
      <c r="H3993" s="138">
        <v>0</v>
      </c>
      <c r="I3993" s="140">
        <v>0</v>
      </c>
      <c r="J3993">
        <f t="shared" si="62"/>
        <v>0</v>
      </c>
      <c r="K3993" t="str">
        <f>INDEX('ICF pol crosswalk'!$B:$B,MATCH(D3993,'ICF pol crosswalk'!A:A,0))</f>
        <v>tillage measures</v>
      </c>
      <c r="L3993" s="208">
        <f>IFERROR(I3993*About!$B$134,0)</f>
        <v>0</v>
      </c>
      <c r="M3993" t="str">
        <f>INDEX('ICF pol crosswalk'!$C:$C,MATCH(D3993,'ICF pol crosswalk'!A:A,0))</f>
        <v>CO2</v>
      </c>
      <c r="N3993" s="218">
        <f>H3993*IF(M3993="CH4",About!$B$101,IF(M3993="N2O",About!$B$102,1))</f>
        <v>0</v>
      </c>
    </row>
    <row r="3994" spans="1:14" x14ac:dyDescent="0.35">
      <c r="A3994" s="134" t="s">
        <v>4229</v>
      </c>
      <c r="B3994" s="136" t="s">
        <v>4156</v>
      </c>
      <c r="C3994" s="135" t="s">
        <v>1446</v>
      </c>
      <c r="D3994" s="136" t="s">
        <v>1402</v>
      </c>
      <c r="E3994" s="136" t="s">
        <v>3419</v>
      </c>
      <c r="F3994" s="136" t="s">
        <v>4157</v>
      </c>
      <c r="G3994" s="137">
        <v>0</v>
      </c>
      <c r="H3994" s="138">
        <v>0</v>
      </c>
      <c r="I3994" s="140">
        <v>0</v>
      </c>
      <c r="J3994">
        <f t="shared" si="62"/>
        <v>0</v>
      </c>
      <c r="K3994" t="str">
        <f>INDEX('ICF pol crosswalk'!$B:$B,MATCH(D3994,'ICF pol crosswalk'!A:A,0))</f>
        <v>tillage measures</v>
      </c>
      <c r="L3994" s="208">
        <f>IFERROR(I3994*About!$B$134,0)</f>
        <v>0</v>
      </c>
      <c r="M3994" t="str">
        <f>INDEX('ICF pol crosswalk'!$C:$C,MATCH(D3994,'ICF pol crosswalk'!A:A,0))</f>
        <v>CO2</v>
      </c>
      <c r="N3994" s="218">
        <f>H3994*IF(M3994="CH4",About!$B$101,IF(M3994="N2O",About!$B$102,1))</f>
        <v>0</v>
      </c>
    </row>
    <row r="3995" spans="1:14" x14ac:dyDescent="0.35">
      <c r="A3995" s="134" t="s">
        <v>4229</v>
      </c>
      <c r="B3995" s="136" t="s">
        <v>4156</v>
      </c>
      <c r="C3995" s="135" t="s">
        <v>1446</v>
      </c>
      <c r="D3995" s="136" t="s">
        <v>1402</v>
      </c>
      <c r="E3995" s="136" t="s">
        <v>3419</v>
      </c>
      <c r="F3995" s="136" t="s">
        <v>4157</v>
      </c>
      <c r="G3995" s="137">
        <v>0</v>
      </c>
      <c r="H3995" s="138">
        <v>0</v>
      </c>
      <c r="I3995" s="140">
        <v>0</v>
      </c>
      <c r="J3995">
        <f t="shared" si="62"/>
        <v>0</v>
      </c>
      <c r="K3995" t="str">
        <f>INDEX('ICF pol crosswalk'!$B:$B,MATCH(D3995,'ICF pol crosswalk'!A:A,0))</f>
        <v>tillage measures</v>
      </c>
      <c r="L3995" s="208">
        <f>IFERROR(I3995*About!$B$134,0)</f>
        <v>0</v>
      </c>
      <c r="M3995" t="str">
        <f>INDEX('ICF pol crosswalk'!$C:$C,MATCH(D3995,'ICF pol crosswalk'!A:A,0))</f>
        <v>CO2</v>
      </c>
      <c r="N3995" s="218">
        <f>H3995*IF(M3995="CH4",About!$B$101,IF(M3995="N2O",About!$B$102,1))</f>
        <v>0</v>
      </c>
    </row>
    <row r="3996" spans="1:14" x14ac:dyDescent="0.35">
      <c r="A3996" s="134" t="s">
        <v>4229</v>
      </c>
      <c r="B3996" s="136" t="s">
        <v>4156</v>
      </c>
      <c r="C3996" s="135" t="s">
        <v>1446</v>
      </c>
      <c r="D3996" s="136" t="s">
        <v>1402</v>
      </c>
      <c r="E3996" s="136" t="s">
        <v>3419</v>
      </c>
      <c r="F3996" s="136" t="s">
        <v>4157</v>
      </c>
      <c r="G3996" s="137">
        <v>0</v>
      </c>
      <c r="H3996" s="138">
        <v>0</v>
      </c>
      <c r="I3996" s="140">
        <v>0</v>
      </c>
      <c r="J3996">
        <f t="shared" si="62"/>
        <v>0</v>
      </c>
      <c r="K3996" t="str">
        <f>INDEX('ICF pol crosswalk'!$B:$B,MATCH(D3996,'ICF pol crosswalk'!A:A,0))</f>
        <v>tillage measures</v>
      </c>
      <c r="L3996" s="208">
        <f>IFERROR(I3996*About!$B$134,0)</f>
        <v>0</v>
      </c>
      <c r="M3996" t="str">
        <f>INDEX('ICF pol crosswalk'!$C:$C,MATCH(D3996,'ICF pol crosswalk'!A:A,0))</f>
        <v>CO2</v>
      </c>
      <c r="N3996" s="218">
        <f>H3996*IF(M3996="CH4",About!$B$101,IF(M3996="N2O",About!$B$102,1))</f>
        <v>0</v>
      </c>
    </row>
    <row r="3997" spans="1:14" x14ac:dyDescent="0.35">
      <c r="A3997" s="134" t="s">
        <v>4229</v>
      </c>
      <c r="B3997" s="136" t="s">
        <v>4156</v>
      </c>
      <c r="C3997" s="135" t="s">
        <v>1446</v>
      </c>
      <c r="D3997" s="136" t="s">
        <v>1402</v>
      </c>
      <c r="E3997" s="136" t="s">
        <v>3419</v>
      </c>
      <c r="F3997" s="136" t="s">
        <v>4157</v>
      </c>
      <c r="G3997" s="137">
        <v>0</v>
      </c>
      <c r="H3997" s="138">
        <v>0</v>
      </c>
      <c r="I3997" s="140">
        <v>0</v>
      </c>
      <c r="J3997">
        <f t="shared" si="62"/>
        <v>0</v>
      </c>
      <c r="K3997" t="str">
        <f>INDEX('ICF pol crosswalk'!$B:$B,MATCH(D3997,'ICF pol crosswalk'!A:A,0))</f>
        <v>tillage measures</v>
      </c>
      <c r="L3997" s="208">
        <f>IFERROR(I3997*About!$B$134,0)</f>
        <v>0</v>
      </c>
      <c r="M3997" t="str">
        <f>INDEX('ICF pol crosswalk'!$C:$C,MATCH(D3997,'ICF pol crosswalk'!A:A,0))</f>
        <v>CO2</v>
      </c>
      <c r="N3997" s="218">
        <f>H3997*IF(M3997="CH4",About!$B$101,IF(M3997="N2O",About!$B$102,1))</f>
        <v>0</v>
      </c>
    </row>
    <row r="3998" spans="1:14" x14ac:dyDescent="0.35">
      <c r="A3998" s="134" t="s">
        <v>4230</v>
      </c>
      <c r="B3998" s="136" t="s">
        <v>4156</v>
      </c>
      <c r="C3998" s="135" t="s">
        <v>1451</v>
      </c>
      <c r="D3998" s="136" t="s">
        <v>1402</v>
      </c>
      <c r="E3998" s="136" t="s">
        <v>3419</v>
      </c>
      <c r="F3998" s="136" t="s">
        <v>4157</v>
      </c>
      <c r="G3998" s="137" t="s">
        <v>4158</v>
      </c>
      <c r="H3998" s="138">
        <v>142518.56849044058</v>
      </c>
      <c r="I3998" s="139">
        <v>-138.25959901856595</v>
      </c>
      <c r="J3998">
        <f t="shared" si="62"/>
        <v>1</v>
      </c>
      <c r="K3998" t="str">
        <f>INDEX('ICF pol crosswalk'!$B:$B,MATCH(D3998,'ICF pol crosswalk'!A:A,0))</f>
        <v>tillage measures</v>
      </c>
      <c r="L3998" s="208">
        <f>IFERROR(I3998*About!$B$134,0)</f>
        <v>-145.57533100244262</v>
      </c>
      <c r="M3998" t="str">
        <f>INDEX('ICF pol crosswalk'!$C:$C,MATCH(D3998,'ICF pol crosswalk'!A:A,0))</f>
        <v>CO2</v>
      </c>
      <c r="N3998" s="218">
        <f>IFERROR(H3998*IF(M3998="CH4",About!$B$101,IF(M3998="N2O",About!$B$102,1)),0)</f>
        <v>142518.56849044058</v>
      </c>
    </row>
    <row r="3999" spans="1:14" x14ac:dyDescent="0.35">
      <c r="A3999" s="134" t="s">
        <v>4231</v>
      </c>
      <c r="B3999" s="136" t="s">
        <v>4156</v>
      </c>
      <c r="C3999" s="135" t="s">
        <v>1451</v>
      </c>
      <c r="D3999" s="136" t="s">
        <v>1402</v>
      </c>
      <c r="E3999" s="136" t="s">
        <v>3419</v>
      </c>
      <c r="F3999" s="136" t="s">
        <v>4157</v>
      </c>
      <c r="G3999" s="137">
        <v>0</v>
      </c>
      <c r="H3999" s="138">
        <v>0</v>
      </c>
      <c r="I3999" s="140">
        <v>0</v>
      </c>
      <c r="J3999">
        <f t="shared" si="62"/>
        <v>0</v>
      </c>
      <c r="K3999" t="str">
        <f>INDEX('ICF pol crosswalk'!$B:$B,MATCH(D3999,'ICF pol crosswalk'!A:A,0))</f>
        <v>tillage measures</v>
      </c>
      <c r="L3999" s="208">
        <f>IFERROR(I3999*About!$B$134,0)</f>
        <v>0</v>
      </c>
      <c r="M3999" t="str">
        <f>INDEX('ICF pol crosswalk'!$C:$C,MATCH(D3999,'ICF pol crosswalk'!A:A,0))</f>
        <v>CO2</v>
      </c>
      <c r="N3999" s="218">
        <f>H3999*IF(M3999="CH4",About!$B$101,IF(M3999="N2O",About!$B$102,1))</f>
        <v>0</v>
      </c>
    </row>
    <row r="4000" spans="1:14" x14ac:dyDescent="0.35">
      <c r="A4000" s="134" t="s">
        <v>4231</v>
      </c>
      <c r="B4000" s="136" t="s">
        <v>4156</v>
      </c>
      <c r="C4000" s="135" t="s">
        <v>1451</v>
      </c>
      <c r="D4000" s="136" t="s">
        <v>1402</v>
      </c>
      <c r="E4000" s="136" t="s">
        <v>3419</v>
      </c>
      <c r="F4000" s="136" t="s">
        <v>4157</v>
      </c>
      <c r="G4000" s="137">
        <v>0</v>
      </c>
      <c r="H4000" s="138">
        <v>0</v>
      </c>
      <c r="I4000" s="140">
        <v>0</v>
      </c>
      <c r="J4000">
        <f t="shared" si="62"/>
        <v>0</v>
      </c>
      <c r="K4000" t="str">
        <f>INDEX('ICF pol crosswalk'!$B:$B,MATCH(D4000,'ICF pol crosswalk'!A:A,0))</f>
        <v>tillage measures</v>
      </c>
      <c r="L4000" s="208">
        <f>IFERROR(I4000*About!$B$134,0)</f>
        <v>0</v>
      </c>
      <c r="M4000" t="str">
        <f>INDEX('ICF pol crosswalk'!$C:$C,MATCH(D4000,'ICF pol crosswalk'!A:A,0))</f>
        <v>CO2</v>
      </c>
      <c r="N4000" s="218">
        <f>H4000*IF(M4000="CH4",About!$B$101,IF(M4000="N2O",About!$B$102,1))</f>
        <v>0</v>
      </c>
    </row>
    <row r="4001" spans="1:14" x14ac:dyDescent="0.35">
      <c r="A4001" s="134" t="s">
        <v>4231</v>
      </c>
      <c r="B4001" s="136" t="s">
        <v>4156</v>
      </c>
      <c r="C4001" s="135" t="s">
        <v>1451</v>
      </c>
      <c r="D4001" s="136" t="s">
        <v>1402</v>
      </c>
      <c r="E4001" s="136" t="s">
        <v>3419</v>
      </c>
      <c r="F4001" s="136" t="s">
        <v>4157</v>
      </c>
      <c r="G4001" s="137">
        <v>0</v>
      </c>
      <c r="H4001" s="138">
        <v>0</v>
      </c>
      <c r="I4001" s="140">
        <v>0</v>
      </c>
      <c r="J4001">
        <f t="shared" si="62"/>
        <v>0</v>
      </c>
      <c r="K4001" t="str">
        <f>INDEX('ICF pol crosswalk'!$B:$B,MATCH(D4001,'ICF pol crosswalk'!A:A,0))</f>
        <v>tillage measures</v>
      </c>
      <c r="L4001" s="208">
        <f>IFERROR(I4001*About!$B$134,0)</f>
        <v>0</v>
      </c>
      <c r="M4001" t="str">
        <f>INDEX('ICF pol crosswalk'!$C:$C,MATCH(D4001,'ICF pol crosswalk'!A:A,0))</f>
        <v>CO2</v>
      </c>
      <c r="N4001" s="218">
        <f>H4001*IF(M4001="CH4",About!$B$101,IF(M4001="N2O",About!$B$102,1))</f>
        <v>0</v>
      </c>
    </row>
    <row r="4002" spans="1:14" x14ac:dyDescent="0.35">
      <c r="A4002" s="134" t="s">
        <v>4231</v>
      </c>
      <c r="B4002" s="136" t="s">
        <v>4156</v>
      </c>
      <c r="C4002" s="135" t="s">
        <v>1451</v>
      </c>
      <c r="D4002" s="136" t="s">
        <v>1402</v>
      </c>
      <c r="E4002" s="136" t="s">
        <v>3419</v>
      </c>
      <c r="F4002" s="136" t="s">
        <v>4157</v>
      </c>
      <c r="G4002" s="137">
        <v>0</v>
      </c>
      <c r="H4002" s="138">
        <v>0</v>
      </c>
      <c r="I4002" s="140">
        <v>0</v>
      </c>
      <c r="J4002">
        <f t="shared" si="62"/>
        <v>0</v>
      </c>
      <c r="K4002" t="str">
        <f>INDEX('ICF pol crosswalk'!$B:$B,MATCH(D4002,'ICF pol crosswalk'!A:A,0))</f>
        <v>tillage measures</v>
      </c>
      <c r="L4002" s="208">
        <f>IFERROR(I4002*About!$B$134,0)</f>
        <v>0</v>
      </c>
      <c r="M4002" t="str">
        <f>INDEX('ICF pol crosswalk'!$C:$C,MATCH(D4002,'ICF pol crosswalk'!A:A,0))</f>
        <v>CO2</v>
      </c>
      <c r="N4002" s="218">
        <f>H4002*IF(M4002="CH4",About!$B$101,IF(M4002="N2O",About!$B$102,1))</f>
        <v>0</v>
      </c>
    </row>
    <row r="4003" spans="1:14" x14ac:dyDescent="0.35">
      <c r="A4003" s="134" t="s">
        <v>4231</v>
      </c>
      <c r="B4003" s="136" t="s">
        <v>4156</v>
      </c>
      <c r="C4003" s="135" t="s">
        <v>1451</v>
      </c>
      <c r="D4003" s="136" t="s">
        <v>1402</v>
      </c>
      <c r="E4003" s="136" t="s">
        <v>3419</v>
      </c>
      <c r="F4003" s="136" t="s">
        <v>4157</v>
      </c>
      <c r="G4003" s="137">
        <v>0</v>
      </c>
      <c r="H4003" s="138">
        <v>0</v>
      </c>
      <c r="I4003" s="140">
        <v>0</v>
      </c>
      <c r="J4003">
        <f t="shared" si="62"/>
        <v>0</v>
      </c>
      <c r="K4003" t="str">
        <f>INDEX('ICF pol crosswalk'!$B:$B,MATCH(D4003,'ICF pol crosswalk'!A:A,0))</f>
        <v>tillage measures</v>
      </c>
      <c r="L4003" s="208">
        <f>IFERROR(I4003*About!$B$134,0)</f>
        <v>0</v>
      </c>
      <c r="M4003" t="str">
        <f>INDEX('ICF pol crosswalk'!$C:$C,MATCH(D4003,'ICF pol crosswalk'!A:A,0))</f>
        <v>CO2</v>
      </c>
      <c r="N4003" s="218">
        <f>H4003*IF(M4003="CH4",About!$B$101,IF(M4003="N2O",About!$B$102,1))</f>
        <v>0</v>
      </c>
    </row>
    <row r="4004" spans="1:14" x14ac:dyDescent="0.35">
      <c r="A4004" s="134" t="s">
        <v>4232</v>
      </c>
      <c r="B4004" s="136" t="s">
        <v>4156</v>
      </c>
      <c r="C4004" s="135" t="s">
        <v>1456</v>
      </c>
      <c r="D4004" s="136" t="s">
        <v>1402</v>
      </c>
      <c r="E4004" s="136" t="s">
        <v>3419</v>
      </c>
      <c r="F4004" s="136" t="s">
        <v>4157</v>
      </c>
      <c r="G4004" s="137" t="s">
        <v>4158</v>
      </c>
      <c r="H4004" s="138" t="s">
        <v>1540</v>
      </c>
      <c r="I4004" s="140" t="s">
        <v>1540</v>
      </c>
      <c r="J4004">
        <f t="shared" si="62"/>
        <v>1</v>
      </c>
      <c r="K4004" t="str">
        <f>INDEX('ICF pol crosswalk'!$B:$B,MATCH(D4004,'ICF pol crosswalk'!A:A,0))</f>
        <v>tillage measures</v>
      </c>
      <c r="L4004" s="208">
        <f>IFERROR(I4004*About!$B$134,0)</f>
        <v>0</v>
      </c>
      <c r="M4004" t="str">
        <f>INDEX('ICF pol crosswalk'!$C:$C,MATCH(D4004,'ICF pol crosswalk'!A:A,0))</f>
        <v>CO2</v>
      </c>
      <c r="N4004" s="218">
        <f>IFERROR(H4004*IF(M4004="CH4",About!$B$101,IF(M4004="N2O",About!$B$102,1)),0)</f>
        <v>0</v>
      </c>
    </row>
    <row r="4005" spans="1:14" x14ac:dyDescent="0.35">
      <c r="A4005" s="134" t="s">
        <v>4233</v>
      </c>
      <c r="B4005" s="136" t="s">
        <v>4156</v>
      </c>
      <c r="C4005" s="135" t="s">
        <v>1456</v>
      </c>
      <c r="D4005" s="136" t="s">
        <v>1402</v>
      </c>
      <c r="E4005" s="136" t="s">
        <v>3419</v>
      </c>
      <c r="F4005" s="136" t="s">
        <v>4157</v>
      </c>
      <c r="G4005" s="137">
        <v>0</v>
      </c>
      <c r="H4005" s="138" t="s">
        <v>1540</v>
      </c>
      <c r="I4005" s="140" t="s">
        <v>1540</v>
      </c>
      <c r="J4005">
        <f t="shared" si="62"/>
        <v>1</v>
      </c>
      <c r="K4005" t="str">
        <f>INDEX('ICF pol crosswalk'!$B:$B,MATCH(D4005,'ICF pol crosswalk'!A:A,0))</f>
        <v>tillage measures</v>
      </c>
      <c r="L4005" s="208">
        <f>IFERROR(I4005*About!$B$134,0)</f>
        <v>0</v>
      </c>
      <c r="M4005" t="str">
        <f>INDEX('ICF pol crosswalk'!$C:$C,MATCH(D4005,'ICF pol crosswalk'!A:A,0))</f>
        <v>CO2</v>
      </c>
      <c r="N4005" s="218">
        <f>IFERROR(H4005*IF(M4005="CH4",About!$B$101,IF(M4005="N2O",About!$B$102,1)),0)</f>
        <v>0</v>
      </c>
    </row>
    <row r="4006" spans="1:14" x14ac:dyDescent="0.35">
      <c r="A4006" s="134" t="s">
        <v>4233</v>
      </c>
      <c r="B4006" s="136" t="s">
        <v>4156</v>
      </c>
      <c r="C4006" s="135" t="s">
        <v>1456</v>
      </c>
      <c r="D4006" s="136" t="s">
        <v>1402</v>
      </c>
      <c r="E4006" s="136" t="s">
        <v>3419</v>
      </c>
      <c r="F4006" s="136" t="s">
        <v>4157</v>
      </c>
      <c r="G4006" s="137">
        <v>0</v>
      </c>
      <c r="H4006" s="138" t="s">
        <v>1540</v>
      </c>
      <c r="I4006" s="140" t="s">
        <v>1540</v>
      </c>
      <c r="J4006">
        <f t="shared" si="62"/>
        <v>1</v>
      </c>
      <c r="K4006" t="str">
        <f>INDEX('ICF pol crosswalk'!$B:$B,MATCH(D4006,'ICF pol crosswalk'!A:A,0))</f>
        <v>tillage measures</v>
      </c>
      <c r="L4006" s="208">
        <f>IFERROR(I4006*About!$B$134,0)</f>
        <v>0</v>
      </c>
      <c r="M4006" t="str">
        <f>INDEX('ICF pol crosswalk'!$C:$C,MATCH(D4006,'ICF pol crosswalk'!A:A,0))</f>
        <v>CO2</v>
      </c>
      <c r="N4006" s="218">
        <f>IFERROR(H4006*IF(M4006="CH4",About!$B$101,IF(M4006="N2O",About!$B$102,1)),0)</f>
        <v>0</v>
      </c>
    </row>
    <row r="4007" spans="1:14" x14ac:dyDescent="0.35">
      <c r="A4007" s="134" t="s">
        <v>4233</v>
      </c>
      <c r="B4007" s="136" t="s">
        <v>4156</v>
      </c>
      <c r="C4007" s="135" t="s">
        <v>1456</v>
      </c>
      <c r="D4007" s="136" t="s">
        <v>1402</v>
      </c>
      <c r="E4007" s="136" t="s">
        <v>3419</v>
      </c>
      <c r="F4007" s="136" t="s">
        <v>4157</v>
      </c>
      <c r="G4007" s="137">
        <v>0</v>
      </c>
      <c r="H4007" s="138" t="s">
        <v>1540</v>
      </c>
      <c r="I4007" s="140" t="s">
        <v>1540</v>
      </c>
      <c r="J4007">
        <f t="shared" si="62"/>
        <v>1</v>
      </c>
      <c r="K4007" t="str">
        <f>INDEX('ICF pol crosswalk'!$B:$B,MATCH(D4007,'ICF pol crosswalk'!A:A,0))</f>
        <v>tillage measures</v>
      </c>
      <c r="L4007" s="208">
        <f>IFERROR(I4007*About!$B$134,0)</f>
        <v>0</v>
      </c>
      <c r="M4007" t="str">
        <f>INDEX('ICF pol crosswalk'!$C:$C,MATCH(D4007,'ICF pol crosswalk'!A:A,0))</f>
        <v>CO2</v>
      </c>
      <c r="N4007" s="218">
        <f>IFERROR(H4007*IF(M4007="CH4",About!$B$101,IF(M4007="N2O",About!$B$102,1)),0)</f>
        <v>0</v>
      </c>
    </row>
    <row r="4008" spans="1:14" x14ac:dyDescent="0.35">
      <c r="A4008" s="134" t="s">
        <v>4233</v>
      </c>
      <c r="B4008" s="136" t="s">
        <v>4156</v>
      </c>
      <c r="C4008" s="135" t="s">
        <v>1456</v>
      </c>
      <c r="D4008" s="136" t="s">
        <v>1402</v>
      </c>
      <c r="E4008" s="136" t="s">
        <v>3419</v>
      </c>
      <c r="F4008" s="136" t="s">
        <v>4157</v>
      </c>
      <c r="G4008" s="137">
        <v>0</v>
      </c>
      <c r="H4008" s="138" t="s">
        <v>1540</v>
      </c>
      <c r="I4008" s="140" t="s">
        <v>1540</v>
      </c>
      <c r="J4008">
        <f t="shared" si="62"/>
        <v>1</v>
      </c>
      <c r="K4008" t="str">
        <f>INDEX('ICF pol crosswalk'!$B:$B,MATCH(D4008,'ICF pol crosswalk'!A:A,0))</f>
        <v>tillage measures</v>
      </c>
      <c r="L4008" s="208">
        <f>IFERROR(I4008*About!$B$134,0)</f>
        <v>0</v>
      </c>
      <c r="M4008" t="str">
        <f>INDEX('ICF pol crosswalk'!$C:$C,MATCH(D4008,'ICF pol crosswalk'!A:A,0))</f>
        <v>CO2</v>
      </c>
      <c r="N4008" s="218">
        <f>IFERROR(H4008*IF(M4008="CH4",About!$B$101,IF(M4008="N2O",About!$B$102,1)),0)</f>
        <v>0</v>
      </c>
    </row>
    <row r="4009" spans="1:14" x14ac:dyDescent="0.35">
      <c r="A4009" s="134" t="s">
        <v>4233</v>
      </c>
      <c r="B4009" s="136" t="s">
        <v>4156</v>
      </c>
      <c r="C4009" s="135" t="s">
        <v>1456</v>
      </c>
      <c r="D4009" s="136" t="s">
        <v>1402</v>
      </c>
      <c r="E4009" s="136" t="s">
        <v>3419</v>
      </c>
      <c r="F4009" s="136" t="s">
        <v>4157</v>
      </c>
      <c r="G4009" s="137">
        <v>0</v>
      </c>
      <c r="H4009" s="138" t="s">
        <v>1540</v>
      </c>
      <c r="I4009" s="140" t="s">
        <v>1540</v>
      </c>
      <c r="J4009">
        <f t="shared" si="62"/>
        <v>1</v>
      </c>
      <c r="K4009" t="str">
        <f>INDEX('ICF pol crosswalk'!$B:$B,MATCH(D4009,'ICF pol crosswalk'!A:A,0))</f>
        <v>tillage measures</v>
      </c>
      <c r="L4009" s="208">
        <f>IFERROR(I4009*About!$B$134,0)</f>
        <v>0</v>
      </c>
      <c r="M4009" t="str">
        <f>INDEX('ICF pol crosswalk'!$C:$C,MATCH(D4009,'ICF pol crosswalk'!A:A,0))</f>
        <v>CO2</v>
      </c>
      <c r="N4009" s="218">
        <f>IFERROR(H4009*IF(M4009="CH4",About!$B$101,IF(M4009="N2O",About!$B$102,1)),0)</f>
        <v>0</v>
      </c>
    </row>
    <row r="4010" spans="1:14" x14ac:dyDescent="0.35">
      <c r="A4010" s="134" t="s">
        <v>4234</v>
      </c>
      <c r="B4010" s="136" t="s">
        <v>4156</v>
      </c>
      <c r="C4010" s="135" t="s">
        <v>1461</v>
      </c>
      <c r="D4010" s="136" t="s">
        <v>1402</v>
      </c>
      <c r="E4010" s="136" t="s">
        <v>3419</v>
      </c>
      <c r="F4010" s="136" t="s">
        <v>4157</v>
      </c>
      <c r="G4010" s="137" t="s">
        <v>4158</v>
      </c>
      <c r="H4010" s="138" t="s">
        <v>1540</v>
      </c>
      <c r="I4010" s="140" t="s">
        <v>1540</v>
      </c>
      <c r="J4010">
        <f t="shared" si="62"/>
        <v>1</v>
      </c>
      <c r="K4010" t="str">
        <f>INDEX('ICF pol crosswalk'!$B:$B,MATCH(D4010,'ICF pol crosswalk'!A:A,0))</f>
        <v>tillage measures</v>
      </c>
      <c r="L4010" s="208">
        <f>IFERROR(I4010*About!$B$134,0)</f>
        <v>0</v>
      </c>
      <c r="M4010" t="str">
        <f>INDEX('ICF pol crosswalk'!$C:$C,MATCH(D4010,'ICF pol crosswalk'!A:A,0))</f>
        <v>CO2</v>
      </c>
      <c r="N4010" s="218">
        <f>IFERROR(H4010*IF(M4010="CH4",About!$B$101,IF(M4010="N2O",About!$B$102,1)),0)</f>
        <v>0</v>
      </c>
    </row>
    <row r="4011" spans="1:14" x14ac:dyDescent="0.35">
      <c r="A4011" s="134" t="s">
        <v>4235</v>
      </c>
      <c r="B4011" s="136" t="s">
        <v>4156</v>
      </c>
      <c r="C4011" s="135" t="s">
        <v>1461</v>
      </c>
      <c r="D4011" s="136" t="s">
        <v>1402</v>
      </c>
      <c r="E4011" s="136" t="s">
        <v>3419</v>
      </c>
      <c r="F4011" s="136" t="s">
        <v>4157</v>
      </c>
      <c r="G4011" s="137">
        <v>0</v>
      </c>
      <c r="H4011" s="138">
        <v>0</v>
      </c>
      <c r="I4011" s="140">
        <v>0</v>
      </c>
      <c r="J4011">
        <f t="shared" si="62"/>
        <v>0</v>
      </c>
      <c r="K4011" t="str">
        <f>INDEX('ICF pol crosswalk'!$B:$B,MATCH(D4011,'ICF pol crosswalk'!A:A,0))</f>
        <v>tillage measures</v>
      </c>
      <c r="L4011" s="208">
        <f>IFERROR(I4011*About!$B$134,0)</f>
        <v>0</v>
      </c>
      <c r="M4011" t="str">
        <f>INDEX('ICF pol crosswalk'!$C:$C,MATCH(D4011,'ICF pol crosswalk'!A:A,0))</f>
        <v>CO2</v>
      </c>
      <c r="N4011" s="218">
        <f>H4011*IF(M4011="CH4",About!$B$101,IF(M4011="N2O",About!$B$102,1))</f>
        <v>0</v>
      </c>
    </row>
    <row r="4012" spans="1:14" x14ac:dyDescent="0.35">
      <c r="A4012" s="134" t="s">
        <v>4235</v>
      </c>
      <c r="B4012" s="136" t="s">
        <v>4156</v>
      </c>
      <c r="C4012" s="135" t="s">
        <v>1461</v>
      </c>
      <c r="D4012" s="136" t="s">
        <v>1402</v>
      </c>
      <c r="E4012" s="136" t="s">
        <v>3419</v>
      </c>
      <c r="F4012" s="136" t="s">
        <v>4157</v>
      </c>
      <c r="G4012" s="137">
        <v>0</v>
      </c>
      <c r="H4012" s="138">
        <v>0</v>
      </c>
      <c r="I4012" s="140">
        <v>0</v>
      </c>
      <c r="J4012">
        <f t="shared" si="62"/>
        <v>0</v>
      </c>
      <c r="K4012" t="str">
        <f>INDEX('ICF pol crosswalk'!$B:$B,MATCH(D4012,'ICF pol crosswalk'!A:A,0))</f>
        <v>tillage measures</v>
      </c>
      <c r="L4012" s="208">
        <f>IFERROR(I4012*About!$B$134,0)</f>
        <v>0</v>
      </c>
      <c r="M4012" t="str">
        <f>INDEX('ICF pol crosswalk'!$C:$C,MATCH(D4012,'ICF pol crosswalk'!A:A,0))</f>
        <v>CO2</v>
      </c>
      <c r="N4012" s="218">
        <f>H4012*IF(M4012="CH4",About!$B$101,IF(M4012="N2O",About!$B$102,1))</f>
        <v>0</v>
      </c>
    </row>
    <row r="4013" spans="1:14" x14ac:dyDescent="0.35">
      <c r="A4013" s="134" t="s">
        <v>4235</v>
      </c>
      <c r="B4013" s="136" t="s">
        <v>4156</v>
      </c>
      <c r="C4013" s="135" t="s">
        <v>1461</v>
      </c>
      <c r="D4013" s="136" t="s">
        <v>1402</v>
      </c>
      <c r="E4013" s="136" t="s">
        <v>3419</v>
      </c>
      <c r="F4013" s="136" t="s">
        <v>4157</v>
      </c>
      <c r="G4013" s="137">
        <v>0</v>
      </c>
      <c r="H4013" s="138">
        <v>0</v>
      </c>
      <c r="I4013" s="140">
        <v>0</v>
      </c>
      <c r="J4013">
        <f t="shared" si="62"/>
        <v>0</v>
      </c>
      <c r="K4013" t="str">
        <f>INDEX('ICF pol crosswalk'!$B:$B,MATCH(D4013,'ICF pol crosswalk'!A:A,0))</f>
        <v>tillage measures</v>
      </c>
      <c r="L4013" s="208">
        <f>IFERROR(I4013*About!$B$134,0)</f>
        <v>0</v>
      </c>
      <c r="M4013" t="str">
        <f>INDEX('ICF pol crosswalk'!$C:$C,MATCH(D4013,'ICF pol crosswalk'!A:A,0))</f>
        <v>CO2</v>
      </c>
      <c r="N4013" s="218">
        <f>H4013*IF(M4013="CH4",About!$B$101,IF(M4013="N2O",About!$B$102,1))</f>
        <v>0</v>
      </c>
    </row>
    <row r="4014" spans="1:14" x14ac:dyDescent="0.35">
      <c r="A4014" s="134" t="s">
        <v>4235</v>
      </c>
      <c r="B4014" s="136" t="s">
        <v>4156</v>
      </c>
      <c r="C4014" s="135" t="s">
        <v>1461</v>
      </c>
      <c r="D4014" s="136" t="s">
        <v>1402</v>
      </c>
      <c r="E4014" s="136" t="s">
        <v>3419</v>
      </c>
      <c r="F4014" s="136" t="s">
        <v>4157</v>
      </c>
      <c r="G4014" s="137">
        <v>0</v>
      </c>
      <c r="H4014" s="138">
        <v>0</v>
      </c>
      <c r="I4014" s="140">
        <v>0</v>
      </c>
      <c r="J4014">
        <f t="shared" si="62"/>
        <v>0</v>
      </c>
      <c r="K4014" t="str">
        <f>INDEX('ICF pol crosswalk'!$B:$B,MATCH(D4014,'ICF pol crosswalk'!A:A,0))</f>
        <v>tillage measures</v>
      </c>
      <c r="L4014" s="208">
        <f>IFERROR(I4014*About!$B$134,0)</f>
        <v>0</v>
      </c>
      <c r="M4014" t="str">
        <f>INDEX('ICF pol crosswalk'!$C:$C,MATCH(D4014,'ICF pol crosswalk'!A:A,0))</f>
        <v>CO2</v>
      </c>
      <c r="N4014" s="218">
        <f>H4014*IF(M4014="CH4",About!$B$101,IF(M4014="N2O",About!$B$102,1))</f>
        <v>0</v>
      </c>
    </row>
    <row r="4015" spans="1:14" x14ac:dyDescent="0.35">
      <c r="A4015" s="134" t="s">
        <v>4235</v>
      </c>
      <c r="B4015" s="136" t="s">
        <v>4156</v>
      </c>
      <c r="C4015" s="135" t="s">
        <v>1461</v>
      </c>
      <c r="D4015" s="136" t="s">
        <v>1402</v>
      </c>
      <c r="E4015" s="136" t="s">
        <v>3419</v>
      </c>
      <c r="F4015" s="136" t="s">
        <v>4157</v>
      </c>
      <c r="G4015" s="137">
        <v>0</v>
      </c>
      <c r="H4015" s="138">
        <v>0</v>
      </c>
      <c r="I4015" s="140">
        <v>0</v>
      </c>
      <c r="J4015">
        <f t="shared" si="62"/>
        <v>0</v>
      </c>
      <c r="K4015" t="str">
        <f>INDEX('ICF pol crosswalk'!$B:$B,MATCH(D4015,'ICF pol crosswalk'!A:A,0))</f>
        <v>tillage measures</v>
      </c>
      <c r="L4015" s="208">
        <f>IFERROR(I4015*About!$B$134,0)</f>
        <v>0</v>
      </c>
      <c r="M4015" t="str">
        <f>INDEX('ICF pol crosswalk'!$C:$C,MATCH(D4015,'ICF pol crosswalk'!A:A,0))</f>
        <v>CO2</v>
      </c>
      <c r="N4015" s="218">
        <f>H4015*IF(M4015="CH4",About!$B$101,IF(M4015="N2O",About!$B$102,1))</f>
        <v>0</v>
      </c>
    </row>
    <row r="4016" spans="1:14" x14ac:dyDescent="0.35">
      <c r="A4016" s="134" t="s">
        <v>4236</v>
      </c>
      <c r="B4016" s="136" t="s">
        <v>4156</v>
      </c>
      <c r="C4016" s="135" t="s">
        <v>1466</v>
      </c>
      <c r="D4016" s="136" t="s">
        <v>1402</v>
      </c>
      <c r="E4016" s="136" t="s">
        <v>3419</v>
      </c>
      <c r="F4016" s="136" t="s">
        <v>4157</v>
      </c>
      <c r="G4016" s="137" t="s">
        <v>4158</v>
      </c>
      <c r="H4016" s="138">
        <v>2263.9979870166958</v>
      </c>
      <c r="I4016" s="139">
        <v>-370.31936383727651</v>
      </c>
      <c r="J4016">
        <f t="shared" si="62"/>
        <v>1</v>
      </c>
      <c r="K4016" t="str">
        <f>INDEX('ICF pol crosswalk'!$B:$B,MATCH(D4016,'ICF pol crosswalk'!A:A,0))</f>
        <v>tillage measures</v>
      </c>
      <c r="L4016" s="208">
        <f>IFERROR(I4016*About!$B$134,0)</f>
        <v>-389.91407721344819</v>
      </c>
      <c r="M4016" t="str">
        <f>INDEX('ICF pol crosswalk'!$C:$C,MATCH(D4016,'ICF pol crosswalk'!A:A,0))</f>
        <v>CO2</v>
      </c>
      <c r="N4016" s="218">
        <f>IFERROR(H4016*IF(M4016="CH4",About!$B$101,IF(M4016="N2O",About!$B$102,1)),0)</f>
        <v>2263.9979870166958</v>
      </c>
    </row>
    <row r="4017" spans="1:14" x14ac:dyDescent="0.35">
      <c r="A4017" s="134" t="s">
        <v>4237</v>
      </c>
      <c r="B4017" s="136" t="s">
        <v>4156</v>
      </c>
      <c r="C4017" s="135" t="s">
        <v>1466</v>
      </c>
      <c r="D4017" s="136" t="s">
        <v>1402</v>
      </c>
      <c r="E4017" s="136" t="s">
        <v>3419</v>
      </c>
      <c r="F4017" s="136" t="s">
        <v>4157</v>
      </c>
      <c r="G4017" s="137">
        <v>0</v>
      </c>
      <c r="H4017" s="138">
        <v>0</v>
      </c>
      <c r="I4017" s="140">
        <v>0</v>
      </c>
      <c r="J4017">
        <f t="shared" si="62"/>
        <v>0</v>
      </c>
      <c r="K4017" t="str">
        <f>INDEX('ICF pol crosswalk'!$B:$B,MATCH(D4017,'ICF pol crosswalk'!A:A,0))</f>
        <v>tillage measures</v>
      </c>
      <c r="L4017" s="208">
        <f>IFERROR(I4017*About!$B$134,0)</f>
        <v>0</v>
      </c>
      <c r="M4017" t="str">
        <f>INDEX('ICF pol crosswalk'!$C:$C,MATCH(D4017,'ICF pol crosswalk'!A:A,0))</f>
        <v>CO2</v>
      </c>
      <c r="N4017" s="218">
        <f>H4017*IF(M4017="CH4",About!$B$101,IF(M4017="N2O",About!$B$102,1))</f>
        <v>0</v>
      </c>
    </row>
    <row r="4018" spans="1:14" x14ac:dyDescent="0.35">
      <c r="A4018" s="134" t="s">
        <v>4237</v>
      </c>
      <c r="B4018" s="136" t="s">
        <v>4156</v>
      </c>
      <c r="C4018" s="135" t="s">
        <v>1466</v>
      </c>
      <c r="D4018" s="136" t="s">
        <v>1402</v>
      </c>
      <c r="E4018" s="136" t="s">
        <v>3419</v>
      </c>
      <c r="F4018" s="136" t="s">
        <v>4157</v>
      </c>
      <c r="G4018" s="137">
        <v>0</v>
      </c>
      <c r="H4018" s="138">
        <v>0</v>
      </c>
      <c r="I4018" s="140">
        <v>0</v>
      </c>
      <c r="J4018">
        <f t="shared" si="62"/>
        <v>0</v>
      </c>
      <c r="K4018" t="str">
        <f>INDEX('ICF pol crosswalk'!$B:$B,MATCH(D4018,'ICF pol crosswalk'!A:A,0))</f>
        <v>tillage measures</v>
      </c>
      <c r="L4018" s="208">
        <f>IFERROR(I4018*About!$B$134,0)</f>
        <v>0</v>
      </c>
      <c r="M4018" t="str">
        <f>INDEX('ICF pol crosswalk'!$C:$C,MATCH(D4018,'ICF pol crosswalk'!A:A,0))</f>
        <v>CO2</v>
      </c>
      <c r="N4018" s="218">
        <f>H4018*IF(M4018="CH4",About!$B$101,IF(M4018="N2O",About!$B$102,1))</f>
        <v>0</v>
      </c>
    </row>
    <row r="4019" spans="1:14" x14ac:dyDescent="0.35">
      <c r="A4019" s="134" t="s">
        <v>4237</v>
      </c>
      <c r="B4019" s="136" t="s">
        <v>4156</v>
      </c>
      <c r="C4019" s="135" t="s">
        <v>1466</v>
      </c>
      <c r="D4019" s="136" t="s">
        <v>1402</v>
      </c>
      <c r="E4019" s="136" t="s">
        <v>3419</v>
      </c>
      <c r="F4019" s="136" t="s">
        <v>4157</v>
      </c>
      <c r="G4019" s="137">
        <v>0</v>
      </c>
      <c r="H4019" s="138">
        <v>0</v>
      </c>
      <c r="I4019" s="140">
        <v>0</v>
      </c>
      <c r="J4019">
        <f t="shared" si="62"/>
        <v>0</v>
      </c>
      <c r="K4019" t="str">
        <f>INDEX('ICF pol crosswalk'!$B:$B,MATCH(D4019,'ICF pol crosswalk'!A:A,0))</f>
        <v>tillage measures</v>
      </c>
      <c r="L4019" s="208">
        <f>IFERROR(I4019*About!$B$134,0)</f>
        <v>0</v>
      </c>
      <c r="M4019" t="str">
        <f>INDEX('ICF pol crosswalk'!$C:$C,MATCH(D4019,'ICF pol crosswalk'!A:A,0))</f>
        <v>CO2</v>
      </c>
      <c r="N4019" s="218">
        <f>H4019*IF(M4019="CH4",About!$B$101,IF(M4019="N2O",About!$B$102,1))</f>
        <v>0</v>
      </c>
    </row>
    <row r="4020" spans="1:14" x14ac:dyDescent="0.35">
      <c r="A4020" s="134" t="s">
        <v>4237</v>
      </c>
      <c r="B4020" s="136" t="s">
        <v>4156</v>
      </c>
      <c r="C4020" s="135" t="s">
        <v>1466</v>
      </c>
      <c r="D4020" s="136" t="s">
        <v>1402</v>
      </c>
      <c r="E4020" s="136" t="s">
        <v>3419</v>
      </c>
      <c r="F4020" s="136" t="s">
        <v>4157</v>
      </c>
      <c r="G4020" s="137">
        <v>0</v>
      </c>
      <c r="H4020" s="138">
        <v>0</v>
      </c>
      <c r="I4020" s="140">
        <v>0</v>
      </c>
      <c r="J4020">
        <f t="shared" si="62"/>
        <v>0</v>
      </c>
      <c r="K4020" t="str">
        <f>INDEX('ICF pol crosswalk'!$B:$B,MATCH(D4020,'ICF pol crosswalk'!A:A,0))</f>
        <v>tillage measures</v>
      </c>
      <c r="L4020" s="208">
        <f>IFERROR(I4020*About!$B$134,0)</f>
        <v>0</v>
      </c>
      <c r="M4020" t="str">
        <f>INDEX('ICF pol crosswalk'!$C:$C,MATCH(D4020,'ICF pol crosswalk'!A:A,0))</f>
        <v>CO2</v>
      </c>
      <c r="N4020" s="218">
        <f>H4020*IF(M4020="CH4",About!$B$101,IF(M4020="N2O",About!$B$102,1))</f>
        <v>0</v>
      </c>
    </row>
    <row r="4021" spans="1:14" x14ac:dyDescent="0.35">
      <c r="A4021" s="134" t="s">
        <v>4237</v>
      </c>
      <c r="B4021" s="136" t="s">
        <v>4156</v>
      </c>
      <c r="C4021" s="135" t="s">
        <v>1466</v>
      </c>
      <c r="D4021" s="136" t="s">
        <v>1402</v>
      </c>
      <c r="E4021" s="136" t="s">
        <v>3419</v>
      </c>
      <c r="F4021" s="136" t="s">
        <v>4157</v>
      </c>
      <c r="G4021" s="137">
        <v>0</v>
      </c>
      <c r="H4021" s="138">
        <v>0</v>
      </c>
      <c r="I4021" s="140">
        <v>0</v>
      </c>
      <c r="J4021">
        <f t="shared" si="62"/>
        <v>0</v>
      </c>
      <c r="K4021" t="str">
        <f>INDEX('ICF pol crosswalk'!$B:$B,MATCH(D4021,'ICF pol crosswalk'!A:A,0))</f>
        <v>tillage measures</v>
      </c>
      <c r="L4021" s="208">
        <f>IFERROR(I4021*About!$B$134,0)</f>
        <v>0</v>
      </c>
      <c r="M4021" t="str">
        <f>INDEX('ICF pol crosswalk'!$C:$C,MATCH(D4021,'ICF pol crosswalk'!A:A,0))</f>
        <v>CO2</v>
      </c>
      <c r="N4021" s="218">
        <f>H4021*IF(M4021="CH4",About!$B$101,IF(M4021="N2O",About!$B$102,1))</f>
        <v>0</v>
      </c>
    </row>
    <row r="4022" spans="1:14" x14ac:dyDescent="0.35">
      <c r="A4022" s="134" t="s">
        <v>4238</v>
      </c>
      <c r="B4022" s="136" t="s">
        <v>4156</v>
      </c>
      <c r="C4022" s="135" t="s">
        <v>1412</v>
      </c>
      <c r="D4022" s="136" t="s">
        <v>1402</v>
      </c>
      <c r="E4022" s="136" t="s">
        <v>3481</v>
      </c>
      <c r="F4022" s="136" t="s">
        <v>4157</v>
      </c>
      <c r="G4022" s="137" t="s">
        <v>4158</v>
      </c>
      <c r="H4022" s="138" t="s">
        <v>1540</v>
      </c>
      <c r="I4022" s="140" t="s">
        <v>1540</v>
      </c>
      <c r="J4022">
        <f t="shared" si="62"/>
        <v>1</v>
      </c>
      <c r="K4022" t="str">
        <f>INDEX('ICF pol crosswalk'!$B:$B,MATCH(D4022,'ICF pol crosswalk'!A:A,0))</f>
        <v>tillage measures</v>
      </c>
      <c r="L4022" s="208">
        <f>IFERROR(I4022*About!$B$134,0)</f>
        <v>0</v>
      </c>
      <c r="M4022" t="str">
        <f>INDEX('ICF pol crosswalk'!$C:$C,MATCH(D4022,'ICF pol crosswalk'!A:A,0))</f>
        <v>CO2</v>
      </c>
      <c r="N4022" s="218">
        <f>IFERROR(H4022*IF(M4022="CH4",About!$B$101,IF(M4022="N2O",About!$B$102,1)),0)</f>
        <v>0</v>
      </c>
    </row>
    <row r="4023" spans="1:14" x14ac:dyDescent="0.35">
      <c r="A4023" s="134" t="s">
        <v>4239</v>
      </c>
      <c r="B4023" s="136" t="s">
        <v>4156</v>
      </c>
      <c r="C4023" s="135" t="s">
        <v>1412</v>
      </c>
      <c r="D4023" s="136" t="s">
        <v>1402</v>
      </c>
      <c r="E4023" s="136" t="s">
        <v>3481</v>
      </c>
      <c r="F4023" s="136" t="s">
        <v>4157</v>
      </c>
      <c r="G4023" s="137">
        <v>0</v>
      </c>
      <c r="H4023" s="138">
        <v>0</v>
      </c>
      <c r="I4023" s="140">
        <v>0</v>
      </c>
      <c r="J4023">
        <f t="shared" si="62"/>
        <v>0</v>
      </c>
      <c r="K4023" t="str">
        <f>INDEX('ICF pol crosswalk'!$B:$B,MATCH(D4023,'ICF pol crosswalk'!A:A,0))</f>
        <v>tillage measures</v>
      </c>
      <c r="L4023" s="208">
        <f>IFERROR(I4023*About!$B$134,0)</f>
        <v>0</v>
      </c>
      <c r="M4023" t="str">
        <f>INDEX('ICF pol crosswalk'!$C:$C,MATCH(D4023,'ICF pol crosswalk'!A:A,0))</f>
        <v>CO2</v>
      </c>
      <c r="N4023" s="218">
        <f>H4023*IF(M4023="CH4",About!$B$101,IF(M4023="N2O",About!$B$102,1))</f>
        <v>0</v>
      </c>
    </row>
    <row r="4024" spans="1:14" x14ac:dyDescent="0.35">
      <c r="A4024" s="134" t="s">
        <v>4239</v>
      </c>
      <c r="B4024" s="136" t="s">
        <v>4156</v>
      </c>
      <c r="C4024" s="135" t="s">
        <v>1412</v>
      </c>
      <c r="D4024" s="136" t="s">
        <v>1402</v>
      </c>
      <c r="E4024" s="136" t="s">
        <v>3481</v>
      </c>
      <c r="F4024" s="136" t="s">
        <v>4157</v>
      </c>
      <c r="G4024" s="137">
        <v>0</v>
      </c>
      <c r="H4024" s="138">
        <v>0</v>
      </c>
      <c r="I4024" s="140">
        <v>0</v>
      </c>
      <c r="J4024">
        <f t="shared" si="62"/>
        <v>0</v>
      </c>
      <c r="K4024" t="str">
        <f>INDEX('ICF pol crosswalk'!$B:$B,MATCH(D4024,'ICF pol crosswalk'!A:A,0))</f>
        <v>tillage measures</v>
      </c>
      <c r="L4024" s="208">
        <f>IFERROR(I4024*About!$B$134,0)</f>
        <v>0</v>
      </c>
      <c r="M4024" t="str">
        <f>INDEX('ICF pol crosswalk'!$C:$C,MATCH(D4024,'ICF pol crosswalk'!A:A,0))</f>
        <v>CO2</v>
      </c>
      <c r="N4024" s="218">
        <f>H4024*IF(M4024="CH4",About!$B$101,IF(M4024="N2O",About!$B$102,1))</f>
        <v>0</v>
      </c>
    </row>
    <row r="4025" spans="1:14" x14ac:dyDescent="0.35">
      <c r="A4025" s="134" t="s">
        <v>4239</v>
      </c>
      <c r="B4025" s="136" t="s">
        <v>4156</v>
      </c>
      <c r="C4025" s="135" t="s">
        <v>1412</v>
      </c>
      <c r="D4025" s="136" t="s">
        <v>1402</v>
      </c>
      <c r="E4025" s="136" t="s">
        <v>3481</v>
      </c>
      <c r="F4025" s="136" t="s">
        <v>4157</v>
      </c>
      <c r="G4025" s="137">
        <v>0</v>
      </c>
      <c r="H4025" s="138">
        <v>0</v>
      </c>
      <c r="I4025" s="140">
        <v>0</v>
      </c>
      <c r="J4025">
        <f t="shared" si="62"/>
        <v>0</v>
      </c>
      <c r="K4025" t="str">
        <f>INDEX('ICF pol crosswalk'!$B:$B,MATCH(D4025,'ICF pol crosswalk'!A:A,0))</f>
        <v>tillage measures</v>
      </c>
      <c r="L4025" s="208">
        <f>IFERROR(I4025*About!$B$134,0)</f>
        <v>0</v>
      </c>
      <c r="M4025" t="str">
        <f>INDEX('ICF pol crosswalk'!$C:$C,MATCH(D4025,'ICF pol crosswalk'!A:A,0))</f>
        <v>CO2</v>
      </c>
      <c r="N4025" s="218">
        <f>H4025*IF(M4025="CH4",About!$B$101,IF(M4025="N2O",About!$B$102,1))</f>
        <v>0</v>
      </c>
    </row>
    <row r="4026" spans="1:14" x14ac:dyDescent="0.35">
      <c r="A4026" s="134" t="s">
        <v>4239</v>
      </c>
      <c r="B4026" s="136" t="s">
        <v>4156</v>
      </c>
      <c r="C4026" s="135" t="s">
        <v>1412</v>
      </c>
      <c r="D4026" s="136" t="s">
        <v>1402</v>
      </c>
      <c r="E4026" s="136" t="s">
        <v>3481</v>
      </c>
      <c r="F4026" s="136" t="s">
        <v>4157</v>
      </c>
      <c r="G4026" s="137">
        <v>0</v>
      </c>
      <c r="H4026" s="138">
        <v>0</v>
      </c>
      <c r="I4026" s="140">
        <v>0</v>
      </c>
      <c r="J4026">
        <f t="shared" si="62"/>
        <v>0</v>
      </c>
      <c r="K4026" t="str">
        <f>INDEX('ICF pol crosswalk'!$B:$B,MATCH(D4026,'ICF pol crosswalk'!A:A,0))</f>
        <v>tillage measures</v>
      </c>
      <c r="L4026" s="208">
        <f>IFERROR(I4026*About!$B$134,0)</f>
        <v>0</v>
      </c>
      <c r="M4026" t="str">
        <f>INDEX('ICF pol crosswalk'!$C:$C,MATCH(D4026,'ICF pol crosswalk'!A:A,0))</f>
        <v>CO2</v>
      </c>
      <c r="N4026" s="218">
        <f>H4026*IF(M4026="CH4",About!$B$101,IF(M4026="N2O",About!$B$102,1))</f>
        <v>0</v>
      </c>
    </row>
    <row r="4027" spans="1:14" x14ac:dyDescent="0.35">
      <c r="A4027" s="134" t="s">
        <v>4239</v>
      </c>
      <c r="B4027" s="136" t="s">
        <v>4156</v>
      </c>
      <c r="C4027" s="135" t="s">
        <v>1412</v>
      </c>
      <c r="D4027" s="136" t="s">
        <v>1402</v>
      </c>
      <c r="E4027" s="136" t="s">
        <v>3481</v>
      </c>
      <c r="F4027" s="136" t="s">
        <v>4157</v>
      </c>
      <c r="G4027" s="137">
        <v>0</v>
      </c>
      <c r="H4027" s="138">
        <v>0</v>
      </c>
      <c r="I4027" s="140">
        <v>0</v>
      </c>
      <c r="J4027">
        <f t="shared" si="62"/>
        <v>0</v>
      </c>
      <c r="K4027" t="str">
        <f>INDEX('ICF pol crosswalk'!$B:$B,MATCH(D4027,'ICF pol crosswalk'!A:A,0))</f>
        <v>tillage measures</v>
      </c>
      <c r="L4027" s="208">
        <f>IFERROR(I4027*About!$B$134,0)</f>
        <v>0</v>
      </c>
      <c r="M4027" t="str">
        <f>INDEX('ICF pol crosswalk'!$C:$C,MATCH(D4027,'ICF pol crosswalk'!A:A,0))</f>
        <v>CO2</v>
      </c>
      <c r="N4027" s="218">
        <f>H4027*IF(M4027="CH4",About!$B$101,IF(M4027="N2O",About!$B$102,1))</f>
        <v>0</v>
      </c>
    </row>
    <row r="4028" spans="1:14" x14ac:dyDescent="0.35">
      <c r="A4028" s="134" t="s">
        <v>4240</v>
      </c>
      <c r="B4028" s="136" t="s">
        <v>4156</v>
      </c>
      <c r="C4028" s="135" t="s">
        <v>1426</v>
      </c>
      <c r="D4028" s="136" t="s">
        <v>1402</v>
      </c>
      <c r="E4028" s="136" t="s">
        <v>3481</v>
      </c>
      <c r="F4028" s="136" t="s">
        <v>4157</v>
      </c>
      <c r="G4028" s="137" t="s">
        <v>4158</v>
      </c>
      <c r="H4028" s="138">
        <v>9198.8196132729863</v>
      </c>
      <c r="I4028" s="139">
        <v>187.56177736772196</v>
      </c>
      <c r="J4028">
        <f t="shared" si="62"/>
        <v>1</v>
      </c>
      <c r="K4028" t="str">
        <f>INDEX('ICF pol crosswalk'!$B:$B,MATCH(D4028,'ICF pol crosswalk'!A:A,0))</f>
        <v>tillage measures</v>
      </c>
      <c r="L4028" s="208">
        <f>IFERROR(I4028*About!$B$134,0)</f>
        <v>197.486236163943</v>
      </c>
      <c r="M4028" t="str">
        <f>INDEX('ICF pol crosswalk'!$C:$C,MATCH(D4028,'ICF pol crosswalk'!A:A,0))</f>
        <v>CO2</v>
      </c>
      <c r="N4028" s="218">
        <f>IFERROR(H4028*IF(M4028="CH4",About!$B$101,IF(M4028="N2O",About!$B$102,1)),0)</f>
        <v>9198.8196132729863</v>
      </c>
    </row>
    <row r="4029" spans="1:14" x14ac:dyDescent="0.35">
      <c r="A4029" s="134" t="s">
        <v>4241</v>
      </c>
      <c r="B4029" s="136" t="s">
        <v>4156</v>
      </c>
      <c r="C4029" s="135" t="s">
        <v>1426</v>
      </c>
      <c r="D4029" s="136" t="s">
        <v>1402</v>
      </c>
      <c r="E4029" s="136" t="s">
        <v>3481</v>
      </c>
      <c r="F4029" s="136" t="s">
        <v>4157</v>
      </c>
      <c r="G4029" s="137">
        <v>0</v>
      </c>
      <c r="H4029" s="138">
        <v>0</v>
      </c>
      <c r="I4029" s="140">
        <v>0</v>
      </c>
      <c r="J4029">
        <f t="shared" si="62"/>
        <v>0</v>
      </c>
      <c r="K4029" t="str">
        <f>INDEX('ICF pol crosswalk'!$B:$B,MATCH(D4029,'ICF pol crosswalk'!A:A,0))</f>
        <v>tillage measures</v>
      </c>
      <c r="L4029" s="208">
        <f>IFERROR(I4029*About!$B$134,0)</f>
        <v>0</v>
      </c>
      <c r="M4029" t="str">
        <f>INDEX('ICF pol crosswalk'!$C:$C,MATCH(D4029,'ICF pol crosswalk'!A:A,0))</f>
        <v>CO2</v>
      </c>
      <c r="N4029" s="218">
        <f>H4029*IF(M4029="CH4",About!$B$101,IF(M4029="N2O",About!$B$102,1))</f>
        <v>0</v>
      </c>
    </row>
    <row r="4030" spans="1:14" x14ac:dyDescent="0.35">
      <c r="A4030" s="134" t="s">
        <v>4241</v>
      </c>
      <c r="B4030" s="136" t="s">
        <v>4156</v>
      </c>
      <c r="C4030" s="135" t="s">
        <v>1426</v>
      </c>
      <c r="D4030" s="136" t="s">
        <v>1402</v>
      </c>
      <c r="E4030" s="136" t="s">
        <v>3481</v>
      </c>
      <c r="F4030" s="136" t="s">
        <v>4157</v>
      </c>
      <c r="G4030" s="137">
        <v>0</v>
      </c>
      <c r="H4030" s="138">
        <v>0</v>
      </c>
      <c r="I4030" s="140">
        <v>0</v>
      </c>
      <c r="J4030">
        <f t="shared" si="62"/>
        <v>0</v>
      </c>
      <c r="K4030" t="str">
        <f>INDEX('ICF pol crosswalk'!$B:$B,MATCH(D4030,'ICF pol crosswalk'!A:A,0))</f>
        <v>tillage measures</v>
      </c>
      <c r="L4030" s="208">
        <f>IFERROR(I4030*About!$B$134,0)</f>
        <v>0</v>
      </c>
      <c r="M4030" t="str">
        <f>INDEX('ICF pol crosswalk'!$C:$C,MATCH(D4030,'ICF pol crosswalk'!A:A,0))</f>
        <v>CO2</v>
      </c>
      <c r="N4030" s="218">
        <f>H4030*IF(M4030="CH4",About!$B$101,IF(M4030="N2O",About!$B$102,1))</f>
        <v>0</v>
      </c>
    </row>
    <row r="4031" spans="1:14" x14ac:dyDescent="0.35">
      <c r="A4031" s="134" t="s">
        <v>4241</v>
      </c>
      <c r="B4031" s="136" t="s">
        <v>4156</v>
      </c>
      <c r="C4031" s="135" t="s">
        <v>1426</v>
      </c>
      <c r="D4031" s="136" t="s">
        <v>1402</v>
      </c>
      <c r="E4031" s="136" t="s">
        <v>3481</v>
      </c>
      <c r="F4031" s="136" t="s">
        <v>4157</v>
      </c>
      <c r="G4031" s="137">
        <v>0</v>
      </c>
      <c r="H4031" s="138">
        <v>0</v>
      </c>
      <c r="I4031" s="140">
        <v>0</v>
      </c>
      <c r="J4031">
        <f t="shared" si="62"/>
        <v>0</v>
      </c>
      <c r="K4031" t="str">
        <f>INDEX('ICF pol crosswalk'!$B:$B,MATCH(D4031,'ICF pol crosswalk'!A:A,0))</f>
        <v>tillage measures</v>
      </c>
      <c r="L4031" s="208">
        <f>IFERROR(I4031*About!$B$134,0)</f>
        <v>0</v>
      </c>
      <c r="M4031" t="str">
        <f>INDEX('ICF pol crosswalk'!$C:$C,MATCH(D4031,'ICF pol crosswalk'!A:A,0))</f>
        <v>CO2</v>
      </c>
      <c r="N4031" s="218">
        <f>H4031*IF(M4031="CH4",About!$B$101,IF(M4031="N2O",About!$B$102,1))</f>
        <v>0</v>
      </c>
    </row>
    <row r="4032" spans="1:14" x14ac:dyDescent="0.35">
      <c r="A4032" s="134" t="s">
        <v>4241</v>
      </c>
      <c r="B4032" s="136" t="s">
        <v>4156</v>
      </c>
      <c r="C4032" s="135" t="s">
        <v>1426</v>
      </c>
      <c r="D4032" s="136" t="s">
        <v>1402</v>
      </c>
      <c r="E4032" s="136" t="s">
        <v>3481</v>
      </c>
      <c r="F4032" s="136" t="s">
        <v>4157</v>
      </c>
      <c r="G4032" s="137">
        <v>0</v>
      </c>
      <c r="H4032" s="138">
        <v>0</v>
      </c>
      <c r="I4032" s="140">
        <v>0</v>
      </c>
      <c r="J4032">
        <f t="shared" si="62"/>
        <v>0</v>
      </c>
      <c r="K4032" t="str">
        <f>INDEX('ICF pol crosswalk'!$B:$B,MATCH(D4032,'ICF pol crosswalk'!A:A,0))</f>
        <v>tillage measures</v>
      </c>
      <c r="L4032" s="208">
        <f>IFERROR(I4032*About!$B$134,0)</f>
        <v>0</v>
      </c>
      <c r="M4032" t="str">
        <f>INDEX('ICF pol crosswalk'!$C:$C,MATCH(D4032,'ICF pol crosswalk'!A:A,0))</f>
        <v>CO2</v>
      </c>
      <c r="N4032" s="218">
        <f>H4032*IF(M4032="CH4",About!$B$101,IF(M4032="N2O",About!$B$102,1))</f>
        <v>0</v>
      </c>
    </row>
    <row r="4033" spans="1:14" x14ac:dyDescent="0.35">
      <c r="A4033" s="134" t="s">
        <v>4241</v>
      </c>
      <c r="B4033" s="136" t="s">
        <v>4156</v>
      </c>
      <c r="C4033" s="135" t="s">
        <v>1426</v>
      </c>
      <c r="D4033" s="136" t="s">
        <v>1402</v>
      </c>
      <c r="E4033" s="136" t="s">
        <v>3481</v>
      </c>
      <c r="F4033" s="136" t="s">
        <v>4157</v>
      </c>
      <c r="G4033" s="137">
        <v>0</v>
      </c>
      <c r="H4033" s="138">
        <v>0</v>
      </c>
      <c r="I4033" s="140">
        <v>0</v>
      </c>
      <c r="J4033">
        <f t="shared" si="62"/>
        <v>0</v>
      </c>
      <c r="K4033" t="str">
        <f>INDEX('ICF pol crosswalk'!$B:$B,MATCH(D4033,'ICF pol crosswalk'!A:A,0))</f>
        <v>tillage measures</v>
      </c>
      <c r="L4033" s="208">
        <f>IFERROR(I4033*About!$B$134,0)</f>
        <v>0</v>
      </c>
      <c r="M4033" t="str">
        <f>INDEX('ICF pol crosswalk'!$C:$C,MATCH(D4033,'ICF pol crosswalk'!A:A,0))</f>
        <v>CO2</v>
      </c>
      <c r="N4033" s="218">
        <f>H4033*IF(M4033="CH4",About!$B$101,IF(M4033="N2O",About!$B$102,1))</f>
        <v>0</v>
      </c>
    </row>
    <row r="4034" spans="1:14" x14ac:dyDescent="0.35">
      <c r="A4034" s="134" t="s">
        <v>4242</v>
      </c>
      <c r="B4034" s="136" t="s">
        <v>4156</v>
      </c>
      <c r="C4034" s="135" t="s">
        <v>1431</v>
      </c>
      <c r="D4034" s="136" t="s">
        <v>1402</v>
      </c>
      <c r="E4034" s="136" t="s">
        <v>3481</v>
      </c>
      <c r="F4034" s="136" t="s">
        <v>4157</v>
      </c>
      <c r="G4034" s="137" t="s">
        <v>4158</v>
      </c>
      <c r="H4034" s="138">
        <v>8785.0728549918567</v>
      </c>
      <c r="I4034" s="139">
        <v>81.533076479437511</v>
      </c>
      <c r="J4034">
        <f t="shared" si="62"/>
        <v>1</v>
      </c>
      <c r="K4034" t="str">
        <f>INDEX('ICF pol crosswalk'!$B:$B,MATCH(D4034,'ICF pol crosswalk'!A:A,0))</f>
        <v>tillage measures</v>
      </c>
      <c r="L4034" s="208">
        <f>IFERROR(I4034*About!$B$134,0)</f>
        <v>85.847237229060312</v>
      </c>
      <c r="M4034" t="str">
        <f>INDEX('ICF pol crosswalk'!$C:$C,MATCH(D4034,'ICF pol crosswalk'!A:A,0))</f>
        <v>CO2</v>
      </c>
      <c r="N4034" s="218">
        <f>IFERROR(H4034*IF(M4034="CH4",About!$B$101,IF(M4034="N2O",About!$B$102,1)),0)</f>
        <v>8785.0728549918567</v>
      </c>
    </row>
    <row r="4035" spans="1:14" x14ac:dyDescent="0.35">
      <c r="A4035" s="134" t="s">
        <v>4243</v>
      </c>
      <c r="B4035" s="136" t="s">
        <v>4156</v>
      </c>
      <c r="C4035" s="135" t="s">
        <v>1431</v>
      </c>
      <c r="D4035" s="136" t="s">
        <v>1402</v>
      </c>
      <c r="E4035" s="136" t="s">
        <v>3481</v>
      </c>
      <c r="F4035" s="136" t="s">
        <v>4157</v>
      </c>
      <c r="G4035" s="137">
        <v>0</v>
      </c>
      <c r="H4035" s="138">
        <v>0</v>
      </c>
      <c r="I4035" s="140">
        <v>0</v>
      </c>
      <c r="J4035">
        <f t="shared" ref="J4035:J4098" si="63">IF(I4035=0,0,1)</f>
        <v>0</v>
      </c>
      <c r="K4035" t="str">
        <f>INDEX('ICF pol crosswalk'!$B:$B,MATCH(D4035,'ICF pol crosswalk'!A:A,0))</f>
        <v>tillage measures</v>
      </c>
      <c r="L4035" s="208">
        <f>IFERROR(I4035*About!$B$134,0)</f>
        <v>0</v>
      </c>
      <c r="M4035" t="str">
        <f>INDEX('ICF pol crosswalk'!$C:$C,MATCH(D4035,'ICF pol crosswalk'!A:A,0))</f>
        <v>CO2</v>
      </c>
      <c r="N4035" s="218">
        <f>H4035*IF(M4035="CH4",About!$B$101,IF(M4035="N2O",About!$B$102,1))</f>
        <v>0</v>
      </c>
    </row>
    <row r="4036" spans="1:14" x14ac:dyDescent="0.35">
      <c r="A4036" s="134" t="s">
        <v>4243</v>
      </c>
      <c r="B4036" s="136" t="s">
        <v>4156</v>
      </c>
      <c r="C4036" s="135" t="s">
        <v>1431</v>
      </c>
      <c r="D4036" s="136" t="s">
        <v>1402</v>
      </c>
      <c r="E4036" s="136" t="s">
        <v>3481</v>
      </c>
      <c r="F4036" s="136" t="s">
        <v>4157</v>
      </c>
      <c r="G4036" s="137">
        <v>0</v>
      </c>
      <c r="H4036" s="138">
        <v>0</v>
      </c>
      <c r="I4036" s="140">
        <v>0</v>
      </c>
      <c r="J4036">
        <f t="shared" si="63"/>
        <v>0</v>
      </c>
      <c r="K4036" t="str">
        <f>INDEX('ICF pol crosswalk'!$B:$B,MATCH(D4036,'ICF pol crosswalk'!A:A,0))</f>
        <v>tillage measures</v>
      </c>
      <c r="L4036" s="208">
        <f>IFERROR(I4036*About!$B$134,0)</f>
        <v>0</v>
      </c>
      <c r="M4036" t="str">
        <f>INDEX('ICF pol crosswalk'!$C:$C,MATCH(D4036,'ICF pol crosswalk'!A:A,0))</f>
        <v>CO2</v>
      </c>
      <c r="N4036" s="218">
        <f>H4036*IF(M4036="CH4",About!$B$101,IF(M4036="N2O",About!$B$102,1))</f>
        <v>0</v>
      </c>
    </row>
    <row r="4037" spans="1:14" x14ac:dyDescent="0.35">
      <c r="A4037" s="134" t="s">
        <v>4243</v>
      </c>
      <c r="B4037" s="136" t="s">
        <v>4156</v>
      </c>
      <c r="C4037" s="135" t="s">
        <v>1431</v>
      </c>
      <c r="D4037" s="136" t="s">
        <v>1402</v>
      </c>
      <c r="E4037" s="136" t="s">
        <v>3481</v>
      </c>
      <c r="F4037" s="136" t="s">
        <v>4157</v>
      </c>
      <c r="G4037" s="137">
        <v>0</v>
      </c>
      <c r="H4037" s="138">
        <v>0</v>
      </c>
      <c r="I4037" s="140">
        <v>0</v>
      </c>
      <c r="J4037">
        <f t="shared" si="63"/>
        <v>0</v>
      </c>
      <c r="K4037" t="str">
        <f>INDEX('ICF pol crosswalk'!$B:$B,MATCH(D4037,'ICF pol crosswalk'!A:A,0))</f>
        <v>tillage measures</v>
      </c>
      <c r="L4037" s="208">
        <f>IFERROR(I4037*About!$B$134,0)</f>
        <v>0</v>
      </c>
      <c r="M4037" t="str">
        <f>INDEX('ICF pol crosswalk'!$C:$C,MATCH(D4037,'ICF pol crosswalk'!A:A,0))</f>
        <v>CO2</v>
      </c>
      <c r="N4037" s="218">
        <f>H4037*IF(M4037="CH4",About!$B$101,IF(M4037="N2O",About!$B$102,1))</f>
        <v>0</v>
      </c>
    </row>
    <row r="4038" spans="1:14" x14ac:dyDescent="0.35">
      <c r="A4038" s="134" t="s">
        <v>4243</v>
      </c>
      <c r="B4038" s="136" t="s">
        <v>4156</v>
      </c>
      <c r="C4038" s="135" t="s">
        <v>1431</v>
      </c>
      <c r="D4038" s="136" t="s">
        <v>1402</v>
      </c>
      <c r="E4038" s="136" t="s">
        <v>3481</v>
      </c>
      <c r="F4038" s="136" t="s">
        <v>4157</v>
      </c>
      <c r="G4038" s="137">
        <v>0</v>
      </c>
      <c r="H4038" s="138">
        <v>0</v>
      </c>
      <c r="I4038" s="140">
        <v>0</v>
      </c>
      <c r="J4038">
        <f t="shared" si="63"/>
        <v>0</v>
      </c>
      <c r="K4038" t="str">
        <f>INDEX('ICF pol crosswalk'!$B:$B,MATCH(D4038,'ICF pol crosswalk'!A:A,0))</f>
        <v>tillage measures</v>
      </c>
      <c r="L4038" s="208">
        <f>IFERROR(I4038*About!$B$134,0)</f>
        <v>0</v>
      </c>
      <c r="M4038" t="str">
        <f>INDEX('ICF pol crosswalk'!$C:$C,MATCH(D4038,'ICF pol crosswalk'!A:A,0))</f>
        <v>CO2</v>
      </c>
      <c r="N4038" s="218">
        <f>H4038*IF(M4038="CH4",About!$B$101,IF(M4038="N2O",About!$B$102,1))</f>
        <v>0</v>
      </c>
    </row>
    <row r="4039" spans="1:14" x14ac:dyDescent="0.35">
      <c r="A4039" s="134" t="s">
        <v>4243</v>
      </c>
      <c r="B4039" s="136" t="s">
        <v>4156</v>
      </c>
      <c r="C4039" s="135" t="s">
        <v>1431</v>
      </c>
      <c r="D4039" s="136" t="s">
        <v>1402</v>
      </c>
      <c r="E4039" s="136" t="s">
        <v>3481</v>
      </c>
      <c r="F4039" s="136" t="s">
        <v>4157</v>
      </c>
      <c r="G4039" s="137">
        <v>0</v>
      </c>
      <c r="H4039" s="138">
        <v>0</v>
      </c>
      <c r="I4039" s="140">
        <v>0</v>
      </c>
      <c r="J4039">
        <f t="shared" si="63"/>
        <v>0</v>
      </c>
      <c r="K4039" t="str">
        <f>INDEX('ICF pol crosswalk'!$B:$B,MATCH(D4039,'ICF pol crosswalk'!A:A,0))</f>
        <v>tillage measures</v>
      </c>
      <c r="L4039" s="208">
        <f>IFERROR(I4039*About!$B$134,0)</f>
        <v>0</v>
      </c>
      <c r="M4039" t="str">
        <f>INDEX('ICF pol crosswalk'!$C:$C,MATCH(D4039,'ICF pol crosswalk'!A:A,0))</f>
        <v>CO2</v>
      </c>
      <c r="N4039" s="218">
        <f>H4039*IF(M4039="CH4",About!$B$101,IF(M4039="N2O",About!$B$102,1))</f>
        <v>0</v>
      </c>
    </row>
    <row r="4040" spans="1:14" x14ac:dyDescent="0.35">
      <c r="A4040" s="134" t="s">
        <v>4244</v>
      </c>
      <c r="B4040" s="136" t="s">
        <v>4156</v>
      </c>
      <c r="C4040" s="135" t="s">
        <v>1436</v>
      </c>
      <c r="D4040" s="136" t="s">
        <v>1402</v>
      </c>
      <c r="E4040" s="136" t="s">
        <v>3481</v>
      </c>
      <c r="F4040" s="136" t="s">
        <v>4157</v>
      </c>
      <c r="G4040" s="137" t="s">
        <v>4158</v>
      </c>
      <c r="H4040" s="138">
        <v>39438.448364042866</v>
      </c>
      <c r="I4040" s="139">
        <v>101.11038301356358</v>
      </c>
      <c r="J4040">
        <f t="shared" si="63"/>
        <v>1</v>
      </c>
      <c r="K4040" t="str">
        <f>INDEX('ICF pol crosswalk'!$B:$B,MATCH(D4040,'ICF pol crosswalk'!A:A,0))</f>
        <v>tillage measures</v>
      </c>
      <c r="L4040" s="208">
        <f>IFERROR(I4040*About!$B$134,0)</f>
        <v>106.4604380416779</v>
      </c>
      <c r="M4040" t="str">
        <f>INDEX('ICF pol crosswalk'!$C:$C,MATCH(D4040,'ICF pol crosswalk'!A:A,0))</f>
        <v>CO2</v>
      </c>
      <c r="N4040" s="218">
        <f>IFERROR(H4040*IF(M4040="CH4",About!$B$101,IF(M4040="N2O",About!$B$102,1)),0)</f>
        <v>39438.448364042866</v>
      </c>
    </row>
    <row r="4041" spans="1:14" x14ac:dyDescent="0.35">
      <c r="A4041" s="134" t="s">
        <v>4245</v>
      </c>
      <c r="B4041" s="136" t="s">
        <v>4156</v>
      </c>
      <c r="C4041" s="135" t="s">
        <v>1436</v>
      </c>
      <c r="D4041" s="136" t="s">
        <v>1402</v>
      </c>
      <c r="E4041" s="136" t="s">
        <v>3481</v>
      </c>
      <c r="F4041" s="136" t="s">
        <v>4157</v>
      </c>
      <c r="G4041" s="137">
        <v>0</v>
      </c>
      <c r="H4041" s="138">
        <v>0</v>
      </c>
      <c r="I4041" s="140">
        <v>0</v>
      </c>
      <c r="J4041">
        <f t="shared" si="63"/>
        <v>0</v>
      </c>
      <c r="K4041" t="str">
        <f>INDEX('ICF pol crosswalk'!$B:$B,MATCH(D4041,'ICF pol crosswalk'!A:A,0))</f>
        <v>tillage measures</v>
      </c>
      <c r="L4041" s="208">
        <f>IFERROR(I4041*About!$B$134,0)</f>
        <v>0</v>
      </c>
      <c r="M4041" t="str">
        <f>INDEX('ICF pol crosswalk'!$C:$C,MATCH(D4041,'ICF pol crosswalk'!A:A,0))</f>
        <v>CO2</v>
      </c>
      <c r="N4041" s="218">
        <f>H4041*IF(M4041="CH4",About!$B$101,IF(M4041="N2O",About!$B$102,1))</f>
        <v>0</v>
      </c>
    </row>
    <row r="4042" spans="1:14" x14ac:dyDescent="0.35">
      <c r="A4042" s="134" t="s">
        <v>4245</v>
      </c>
      <c r="B4042" s="136" t="s">
        <v>4156</v>
      </c>
      <c r="C4042" s="135" t="s">
        <v>1436</v>
      </c>
      <c r="D4042" s="136" t="s">
        <v>1402</v>
      </c>
      <c r="E4042" s="136" t="s">
        <v>3481</v>
      </c>
      <c r="F4042" s="136" t="s">
        <v>4157</v>
      </c>
      <c r="G4042" s="137">
        <v>0</v>
      </c>
      <c r="H4042" s="138">
        <v>0</v>
      </c>
      <c r="I4042" s="140">
        <v>0</v>
      </c>
      <c r="J4042">
        <f t="shared" si="63"/>
        <v>0</v>
      </c>
      <c r="K4042" t="str">
        <f>INDEX('ICF pol crosswalk'!$B:$B,MATCH(D4042,'ICF pol crosswalk'!A:A,0))</f>
        <v>tillage measures</v>
      </c>
      <c r="L4042" s="208">
        <f>IFERROR(I4042*About!$B$134,0)</f>
        <v>0</v>
      </c>
      <c r="M4042" t="str">
        <f>INDEX('ICF pol crosswalk'!$C:$C,MATCH(D4042,'ICF pol crosswalk'!A:A,0))</f>
        <v>CO2</v>
      </c>
      <c r="N4042" s="218">
        <f>H4042*IF(M4042="CH4",About!$B$101,IF(M4042="N2O",About!$B$102,1))</f>
        <v>0</v>
      </c>
    </row>
    <row r="4043" spans="1:14" x14ac:dyDescent="0.35">
      <c r="A4043" s="134" t="s">
        <v>4245</v>
      </c>
      <c r="B4043" s="136" t="s">
        <v>4156</v>
      </c>
      <c r="C4043" s="135" t="s">
        <v>1436</v>
      </c>
      <c r="D4043" s="136" t="s">
        <v>1402</v>
      </c>
      <c r="E4043" s="136" t="s">
        <v>3481</v>
      </c>
      <c r="F4043" s="136" t="s">
        <v>4157</v>
      </c>
      <c r="G4043" s="137">
        <v>0</v>
      </c>
      <c r="H4043" s="138">
        <v>0</v>
      </c>
      <c r="I4043" s="140">
        <v>0</v>
      </c>
      <c r="J4043">
        <f t="shared" si="63"/>
        <v>0</v>
      </c>
      <c r="K4043" t="str">
        <f>INDEX('ICF pol crosswalk'!$B:$B,MATCH(D4043,'ICF pol crosswalk'!A:A,0))</f>
        <v>tillage measures</v>
      </c>
      <c r="L4043" s="208">
        <f>IFERROR(I4043*About!$B$134,0)</f>
        <v>0</v>
      </c>
      <c r="M4043" t="str">
        <f>INDEX('ICF pol crosswalk'!$C:$C,MATCH(D4043,'ICF pol crosswalk'!A:A,0))</f>
        <v>CO2</v>
      </c>
      <c r="N4043" s="218">
        <f>H4043*IF(M4043="CH4",About!$B$101,IF(M4043="N2O",About!$B$102,1))</f>
        <v>0</v>
      </c>
    </row>
    <row r="4044" spans="1:14" x14ac:dyDescent="0.35">
      <c r="A4044" s="134" t="s">
        <v>4245</v>
      </c>
      <c r="B4044" s="136" t="s">
        <v>4156</v>
      </c>
      <c r="C4044" s="135" t="s">
        <v>1436</v>
      </c>
      <c r="D4044" s="136" t="s">
        <v>1402</v>
      </c>
      <c r="E4044" s="136" t="s">
        <v>3481</v>
      </c>
      <c r="F4044" s="136" t="s">
        <v>4157</v>
      </c>
      <c r="G4044" s="137">
        <v>0</v>
      </c>
      <c r="H4044" s="138">
        <v>0</v>
      </c>
      <c r="I4044" s="140">
        <v>0</v>
      </c>
      <c r="J4044">
        <f t="shared" si="63"/>
        <v>0</v>
      </c>
      <c r="K4044" t="str">
        <f>INDEX('ICF pol crosswalk'!$B:$B,MATCH(D4044,'ICF pol crosswalk'!A:A,0))</f>
        <v>tillage measures</v>
      </c>
      <c r="L4044" s="208">
        <f>IFERROR(I4044*About!$B$134,0)</f>
        <v>0</v>
      </c>
      <c r="M4044" t="str">
        <f>INDEX('ICF pol crosswalk'!$C:$C,MATCH(D4044,'ICF pol crosswalk'!A:A,0))</f>
        <v>CO2</v>
      </c>
      <c r="N4044" s="218">
        <f>H4044*IF(M4044="CH4",About!$B$101,IF(M4044="N2O",About!$B$102,1))</f>
        <v>0</v>
      </c>
    </row>
    <row r="4045" spans="1:14" x14ac:dyDescent="0.35">
      <c r="A4045" s="134" t="s">
        <v>4245</v>
      </c>
      <c r="B4045" s="136" t="s">
        <v>4156</v>
      </c>
      <c r="C4045" s="135" t="s">
        <v>1436</v>
      </c>
      <c r="D4045" s="136" t="s">
        <v>1402</v>
      </c>
      <c r="E4045" s="136" t="s">
        <v>3481</v>
      </c>
      <c r="F4045" s="136" t="s">
        <v>4157</v>
      </c>
      <c r="G4045" s="137">
        <v>0</v>
      </c>
      <c r="H4045" s="138">
        <v>0</v>
      </c>
      <c r="I4045" s="140">
        <v>0</v>
      </c>
      <c r="J4045">
        <f t="shared" si="63"/>
        <v>0</v>
      </c>
      <c r="K4045" t="str">
        <f>INDEX('ICF pol crosswalk'!$B:$B,MATCH(D4045,'ICF pol crosswalk'!A:A,0))</f>
        <v>tillage measures</v>
      </c>
      <c r="L4045" s="208">
        <f>IFERROR(I4045*About!$B$134,0)</f>
        <v>0</v>
      </c>
      <c r="M4045" t="str">
        <f>INDEX('ICF pol crosswalk'!$C:$C,MATCH(D4045,'ICF pol crosswalk'!A:A,0))</f>
        <v>CO2</v>
      </c>
      <c r="N4045" s="218">
        <f>H4045*IF(M4045="CH4",About!$B$101,IF(M4045="N2O",About!$B$102,1))</f>
        <v>0</v>
      </c>
    </row>
    <row r="4046" spans="1:14" x14ac:dyDescent="0.35">
      <c r="A4046" s="134" t="s">
        <v>4246</v>
      </c>
      <c r="B4046" s="136" t="s">
        <v>4156</v>
      </c>
      <c r="C4046" s="135" t="s">
        <v>1441</v>
      </c>
      <c r="D4046" s="136" t="s">
        <v>1402</v>
      </c>
      <c r="E4046" s="136" t="s">
        <v>3481</v>
      </c>
      <c r="F4046" s="136" t="s">
        <v>4157</v>
      </c>
      <c r="G4046" s="137" t="s">
        <v>4158</v>
      </c>
      <c r="H4046" s="138">
        <v>46944.027969899755</v>
      </c>
      <c r="I4046" s="139">
        <v>64.04700446332761</v>
      </c>
      <c r="J4046">
        <f t="shared" si="63"/>
        <v>1</v>
      </c>
      <c r="K4046" t="str">
        <f>INDEX('ICF pol crosswalk'!$B:$B,MATCH(D4046,'ICF pol crosswalk'!A:A,0))</f>
        <v>tillage measures</v>
      </c>
      <c r="L4046" s="208">
        <f>IFERROR(I4046*About!$B$134,0)</f>
        <v>67.435924454054188</v>
      </c>
      <c r="M4046" t="str">
        <f>INDEX('ICF pol crosswalk'!$C:$C,MATCH(D4046,'ICF pol crosswalk'!A:A,0))</f>
        <v>CO2</v>
      </c>
      <c r="N4046" s="218">
        <f>IFERROR(H4046*IF(M4046="CH4",About!$B$101,IF(M4046="N2O",About!$B$102,1)),0)</f>
        <v>46944.027969899755</v>
      </c>
    </row>
    <row r="4047" spans="1:14" x14ac:dyDescent="0.35">
      <c r="A4047" s="134" t="s">
        <v>4247</v>
      </c>
      <c r="B4047" s="136" t="s">
        <v>4156</v>
      </c>
      <c r="C4047" s="135" t="s">
        <v>1441</v>
      </c>
      <c r="D4047" s="136" t="s">
        <v>1402</v>
      </c>
      <c r="E4047" s="136" t="s">
        <v>3481</v>
      </c>
      <c r="F4047" s="136" t="s">
        <v>4157</v>
      </c>
      <c r="G4047" s="137">
        <v>0</v>
      </c>
      <c r="H4047" s="138">
        <v>0</v>
      </c>
      <c r="I4047" s="140">
        <v>0</v>
      </c>
      <c r="J4047">
        <f t="shared" si="63"/>
        <v>0</v>
      </c>
      <c r="K4047" t="str">
        <f>INDEX('ICF pol crosswalk'!$B:$B,MATCH(D4047,'ICF pol crosswalk'!A:A,0))</f>
        <v>tillage measures</v>
      </c>
      <c r="L4047" s="208">
        <f>IFERROR(I4047*About!$B$134,0)</f>
        <v>0</v>
      </c>
      <c r="M4047" t="str">
        <f>INDEX('ICF pol crosswalk'!$C:$C,MATCH(D4047,'ICF pol crosswalk'!A:A,0))</f>
        <v>CO2</v>
      </c>
      <c r="N4047" s="218">
        <f>H4047*IF(M4047="CH4",About!$B$101,IF(M4047="N2O",About!$B$102,1))</f>
        <v>0</v>
      </c>
    </row>
    <row r="4048" spans="1:14" x14ac:dyDescent="0.35">
      <c r="A4048" s="134" t="s">
        <v>4247</v>
      </c>
      <c r="B4048" s="136" t="s">
        <v>4156</v>
      </c>
      <c r="C4048" s="135" t="s">
        <v>1441</v>
      </c>
      <c r="D4048" s="136" t="s">
        <v>1402</v>
      </c>
      <c r="E4048" s="136" t="s">
        <v>3481</v>
      </c>
      <c r="F4048" s="136" t="s">
        <v>4157</v>
      </c>
      <c r="G4048" s="137">
        <v>0</v>
      </c>
      <c r="H4048" s="138">
        <v>0</v>
      </c>
      <c r="I4048" s="140">
        <v>0</v>
      </c>
      <c r="J4048">
        <f t="shared" si="63"/>
        <v>0</v>
      </c>
      <c r="K4048" t="str">
        <f>INDEX('ICF pol crosswalk'!$B:$B,MATCH(D4048,'ICF pol crosswalk'!A:A,0))</f>
        <v>tillage measures</v>
      </c>
      <c r="L4048" s="208">
        <f>IFERROR(I4048*About!$B$134,0)</f>
        <v>0</v>
      </c>
      <c r="M4048" t="str">
        <f>INDEX('ICF pol crosswalk'!$C:$C,MATCH(D4048,'ICF pol crosswalk'!A:A,0))</f>
        <v>CO2</v>
      </c>
      <c r="N4048" s="218">
        <f>H4048*IF(M4048="CH4",About!$B$101,IF(M4048="N2O",About!$B$102,1))</f>
        <v>0</v>
      </c>
    </row>
    <row r="4049" spans="1:14" x14ac:dyDescent="0.35">
      <c r="A4049" s="134" t="s">
        <v>4247</v>
      </c>
      <c r="B4049" s="136" t="s">
        <v>4156</v>
      </c>
      <c r="C4049" s="135" t="s">
        <v>1441</v>
      </c>
      <c r="D4049" s="136" t="s">
        <v>1402</v>
      </c>
      <c r="E4049" s="136" t="s">
        <v>3481</v>
      </c>
      <c r="F4049" s="136" t="s">
        <v>4157</v>
      </c>
      <c r="G4049" s="137">
        <v>0</v>
      </c>
      <c r="H4049" s="138">
        <v>0</v>
      </c>
      <c r="I4049" s="140">
        <v>0</v>
      </c>
      <c r="J4049">
        <f t="shared" si="63"/>
        <v>0</v>
      </c>
      <c r="K4049" t="str">
        <f>INDEX('ICF pol crosswalk'!$B:$B,MATCH(D4049,'ICF pol crosswalk'!A:A,0))</f>
        <v>tillage measures</v>
      </c>
      <c r="L4049" s="208">
        <f>IFERROR(I4049*About!$B$134,0)</f>
        <v>0</v>
      </c>
      <c r="M4049" t="str">
        <f>INDEX('ICF pol crosswalk'!$C:$C,MATCH(D4049,'ICF pol crosswalk'!A:A,0))</f>
        <v>CO2</v>
      </c>
      <c r="N4049" s="218">
        <f>H4049*IF(M4049="CH4",About!$B$101,IF(M4049="N2O",About!$B$102,1))</f>
        <v>0</v>
      </c>
    </row>
    <row r="4050" spans="1:14" x14ac:dyDescent="0.35">
      <c r="A4050" s="134" t="s">
        <v>4247</v>
      </c>
      <c r="B4050" s="136" t="s">
        <v>4156</v>
      </c>
      <c r="C4050" s="135" t="s">
        <v>1441</v>
      </c>
      <c r="D4050" s="136" t="s">
        <v>1402</v>
      </c>
      <c r="E4050" s="136" t="s">
        <v>3481</v>
      </c>
      <c r="F4050" s="136" t="s">
        <v>4157</v>
      </c>
      <c r="G4050" s="137">
        <v>0</v>
      </c>
      <c r="H4050" s="138">
        <v>0</v>
      </c>
      <c r="I4050" s="140">
        <v>0</v>
      </c>
      <c r="J4050">
        <f t="shared" si="63"/>
        <v>0</v>
      </c>
      <c r="K4050" t="str">
        <f>INDEX('ICF pol crosswalk'!$B:$B,MATCH(D4050,'ICF pol crosswalk'!A:A,0))</f>
        <v>tillage measures</v>
      </c>
      <c r="L4050" s="208">
        <f>IFERROR(I4050*About!$B$134,0)</f>
        <v>0</v>
      </c>
      <c r="M4050" t="str">
        <f>INDEX('ICF pol crosswalk'!$C:$C,MATCH(D4050,'ICF pol crosswalk'!A:A,0))</f>
        <v>CO2</v>
      </c>
      <c r="N4050" s="218">
        <f>H4050*IF(M4050="CH4",About!$B$101,IF(M4050="N2O",About!$B$102,1))</f>
        <v>0</v>
      </c>
    </row>
    <row r="4051" spans="1:14" x14ac:dyDescent="0.35">
      <c r="A4051" s="134" t="s">
        <v>4247</v>
      </c>
      <c r="B4051" s="136" t="s">
        <v>4156</v>
      </c>
      <c r="C4051" s="135" t="s">
        <v>1441</v>
      </c>
      <c r="D4051" s="136" t="s">
        <v>1402</v>
      </c>
      <c r="E4051" s="136" t="s">
        <v>3481</v>
      </c>
      <c r="F4051" s="136" t="s">
        <v>4157</v>
      </c>
      <c r="G4051" s="137">
        <v>0</v>
      </c>
      <c r="H4051" s="138">
        <v>0</v>
      </c>
      <c r="I4051" s="140">
        <v>0</v>
      </c>
      <c r="J4051">
        <f t="shared" si="63"/>
        <v>0</v>
      </c>
      <c r="K4051" t="str">
        <f>INDEX('ICF pol crosswalk'!$B:$B,MATCH(D4051,'ICF pol crosswalk'!A:A,0))</f>
        <v>tillage measures</v>
      </c>
      <c r="L4051" s="208">
        <f>IFERROR(I4051*About!$B$134,0)</f>
        <v>0</v>
      </c>
      <c r="M4051" t="str">
        <f>INDEX('ICF pol crosswalk'!$C:$C,MATCH(D4051,'ICF pol crosswalk'!A:A,0))</f>
        <v>CO2</v>
      </c>
      <c r="N4051" s="218">
        <f>H4051*IF(M4051="CH4",About!$B$101,IF(M4051="N2O",About!$B$102,1))</f>
        <v>0</v>
      </c>
    </row>
    <row r="4052" spans="1:14" x14ac:dyDescent="0.35">
      <c r="A4052" s="134" t="s">
        <v>4248</v>
      </c>
      <c r="B4052" s="136" t="s">
        <v>4156</v>
      </c>
      <c r="C4052" s="135" t="s">
        <v>1446</v>
      </c>
      <c r="D4052" s="136" t="s">
        <v>1402</v>
      </c>
      <c r="E4052" s="136" t="s">
        <v>3481</v>
      </c>
      <c r="F4052" s="136" t="s">
        <v>4157</v>
      </c>
      <c r="G4052" s="137" t="s">
        <v>4158</v>
      </c>
      <c r="H4052" s="138" t="s">
        <v>1540</v>
      </c>
      <c r="I4052" s="140" t="s">
        <v>1540</v>
      </c>
      <c r="J4052">
        <f t="shared" si="63"/>
        <v>1</v>
      </c>
      <c r="K4052" t="str">
        <f>INDEX('ICF pol crosswalk'!$B:$B,MATCH(D4052,'ICF pol crosswalk'!A:A,0))</f>
        <v>tillage measures</v>
      </c>
      <c r="L4052" s="208">
        <f>IFERROR(I4052*About!$B$134,0)</f>
        <v>0</v>
      </c>
      <c r="M4052" t="str">
        <f>INDEX('ICF pol crosswalk'!$C:$C,MATCH(D4052,'ICF pol crosswalk'!A:A,0))</f>
        <v>CO2</v>
      </c>
      <c r="N4052" s="218">
        <f>IFERROR(H4052*IF(M4052="CH4",About!$B$101,IF(M4052="N2O",About!$B$102,1)),0)</f>
        <v>0</v>
      </c>
    </row>
    <row r="4053" spans="1:14" x14ac:dyDescent="0.35">
      <c r="A4053" s="134" t="s">
        <v>4249</v>
      </c>
      <c r="B4053" s="136" t="s">
        <v>4156</v>
      </c>
      <c r="C4053" s="135" t="s">
        <v>1446</v>
      </c>
      <c r="D4053" s="136" t="s">
        <v>1402</v>
      </c>
      <c r="E4053" s="136" t="s">
        <v>3481</v>
      </c>
      <c r="F4053" s="136" t="s">
        <v>4157</v>
      </c>
      <c r="G4053" s="137">
        <v>0</v>
      </c>
      <c r="H4053" s="138">
        <v>0</v>
      </c>
      <c r="I4053" s="140">
        <v>0</v>
      </c>
      <c r="J4053">
        <f t="shared" si="63"/>
        <v>0</v>
      </c>
      <c r="K4053" t="str">
        <f>INDEX('ICF pol crosswalk'!$B:$B,MATCH(D4053,'ICF pol crosswalk'!A:A,0))</f>
        <v>tillage measures</v>
      </c>
      <c r="L4053" s="208">
        <f>IFERROR(I4053*About!$B$134,0)</f>
        <v>0</v>
      </c>
      <c r="M4053" t="str">
        <f>INDEX('ICF pol crosswalk'!$C:$C,MATCH(D4053,'ICF pol crosswalk'!A:A,0))</f>
        <v>CO2</v>
      </c>
      <c r="N4053" s="218">
        <f>H4053*IF(M4053="CH4",About!$B$101,IF(M4053="N2O",About!$B$102,1))</f>
        <v>0</v>
      </c>
    </row>
    <row r="4054" spans="1:14" x14ac:dyDescent="0.35">
      <c r="A4054" s="134" t="s">
        <v>4249</v>
      </c>
      <c r="B4054" s="136" t="s">
        <v>4156</v>
      </c>
      <c r="C4054" s="135" t="s">
        <v>1446</v>
      </c>
      <c r="D4054" s="136" t="s">
        <v>1402</v>
      </c>
      <c r="E4054" s="136" t="s">
        <v>3481</v>
      </c>
      <c r="F4054" s="136" t="s">
        <v>4157</v>
      </c>
      <c r="G4054" s="137">
        <v>0</v>
      </c>
      <c r="H4054" s="138">
        <v>0</v>
      </c>
      <c r="I4054" s="140">
        <v>0</v>
      </c>
      <c r="J4054">
        <f t="shared" si="63"/>
        <v>0</v>
      </c>
      <c r="K4054" t="str">
        <f>INDEX('ICF pol crosswalk'!$B:$B,MATCH(D4054,'ICF pol crosswalk'!A:A,0))</f>
        <v>tillage measures</v>
      </c>
      <c r="L4054" s="208">
        <f>IFERROR(I4054*About!$B$134,0)</f>
        <v>0</v>
      </c>
      <c r="M4054" t="str">
        <f>INDEX('ICF pol crosswalk'!$C:$C,MATCH(D4054,'ICF pol crosswalk'!A:A,0))</f>
        <v>CO2</v>
      </c>
      <c r="N4054" s="218">
        <f>H4054*IF(M4054="CH4",About!$B$101,IF(M4054="N2O",About!$B$102,1))</f>
        <v>0</v>
      </c>
    </row>
    <row r="4055" spans="1:14" x14ac:dyDescent="0.35">
      <c r="A4055" s="134" t="s">
        <v>4249</v>
      </c>
      <c r="B4055" s="136" t="s">
        <v>4156</v>
      </c>
      <c r="C4055" s="135" t="s">
        <v>1446</v>
      </c>
      <c r="D4055" s="136" t="s">
        <v>1402</v>
      </c>
      <c r="E4055" s="136" t="s">
        <v>3481</v>
      </c>
      <c r="F4055" s="136" t="s">
        <v>4157</v>
      </c>
      <c r="G4055" s="137">
        <v>0</v>
      </c>
      <c r="H4055" s="138">
        <v>0</v>
      </c>
      <c r="I4055" s="140">
        <v>0</v>
      </c>
      <c r="J4055">
        <f t="shared" si="63"/>
        <v>0</v>
      </c>
      <c r="K4055" t="str">
        <f>INDEX('ICF pol crosswalk'!$B:$B,MATCH(D4055,'ICF pol crosswalk'!A:A,0))</f>
        <v>tillage measures</v>
      </c>
      <c r="L4055" s="208">
        <f>IFERROR(I4055*About!$B$134,0)</f>
        <v>0</v>
      </c>
      <c r="M4055" t="str">
        <f>INDEX('ICF pol crosswalk'!$C:$C,MATCH(D4055,'ICF pol crosswalk'!A:A,0))</f>
        <v>CO2</v>
      </c>
      <c r="N4055" s="218">
        <f>H4055*IF(M4055="CH4",About!$B$101,IF(M4055="N2O",About!$B$102,1))</f>
        <v>0</v>
      </c>
    </row>
    <row r="4056" spans="1:14" x14ac:dyDescent="0.35">
      <c r="A4056" s="134" t="s">
        <v>4249</v>
      </c>
      <c r="B4056" s="136" t="s">
        <v>4156</v>
      </c>
      <c r="C4056" s="135" t="s">
        <v>1446</v>
      </c>
      <c r="D4056" s="136" t="s">
        <v>1402</v>
      </c>
      <c r="E4056" s="136" t="s">
        <v>3481</v>
      </c>
      <c r="F4056" s="136" t="s">
        <v>4157</v>
      </c>
      <c r="G4056" s="137">
        <v>0</v>
      </c>
      <c r="H4056" s="138">
        <v>0</v>
      </c>
      <c r="I4056" s="140">
        <v>0</v>
      </c>
      <c r="J4056">
        <f t="shared" si="63"/>
        <v>0</v>
      </c>
      <c r="K4056" t="str">
        <f>INDEX('ICF pol crosswalk'!$B:$B,MATCH(D4056,'ICF pol crosswalk'!A:A,0))</f>
        <v>tillage measures</v>
      </c>
      <c r="L4056" s="208">
        <f>IFERROR(I4056*About!$B$134,0)</f>
        <v>0</v>
      </c>
      <c r="M4056" t="str">
        <f>INDEX('ICF pol crosswalk'!$C:$C,MATCH(D4056,'ICF pol crosswalk'!A:A,0))</f>
        <v>CO2</v>
      </c>
      <c r="N4056" s="218">
        <f>H4056*IF(M4056="CH4",About!$B$101,IF(M4056="N2O",About!$B$102,1))</f>
        <v>0</v>
      </c>
    </row>
    <row r="4057" spans="1:14" x14ac:dyDescent="0.35">
      <c r="A4057" s="134" t="s">
        <v>4249</v>
      </c>
      <c r="B4057" s="136" t="s">
        <v>4156</v>
      </c>
      <c r="C4057" s="135" t="s">
        <v>1446</v>
      </c>
      <c r="D4057" s="136" t="s">
        <v>1402</v>
      </c>
      <c r="E4057" s="136" t="s">
        <v>3481</v>
      </c>
      <c r="F4057" s="136" t="s">
        <v>4157</v>
      </c>
      <c r="G4057" s="137">
        <v>0</v>
      </c>
      <c r="H4057" s="138">
        <v>0</v>
      </c>
      <c r="I4057" s="140">
        <v>0</v>
      </c>
      <c r="J4057">
        <f t="shared" si="63"/>
        <v>0</v>
      </c>
      <c r="K4057" t="str">
        <f>INDEX('ICF pol crosswalk'!$B:$B,MATCH(D4057,'ICF pol crosswalk'!A:A,0))</f>
        <v>tillage measures</v>
      </c>
      <c r="L4057" s="208">
        <f>IFERROR(I4057*About!$B$134,0)</f>
        <v>0</v>
      </c>
      <c r="M4057" t="str">
        <f>INDEX('ICF pol crosswalk'!$C:$C,MATCH(D4057,'ICF pol crosswalk'!A:A,0))</f>
        <v>CO2</v>
      </c>
      <c r="N4057" s="218">
        <f>H4057*IF(M4057="CH4",About!$B$101,IF(M4057="N2O",About!$B$102,1))</f>
        <v>0</v>
      </c>
    </row>
    <row r="4058" spans="1:14" x14ac:dyDescent="0.35">
      <c r="A4058" s="134" t="s">
        <v>4250</v>
      </c>
      <c r="B4058" s="136" t="s">
        <v>4156</v>
      </c>
      <c r="C4058" s="135" t="s">
        <v>1451</v>
      </c>
      <c r="D4058" s="136" t="s">
        <v>1402</v>
      </c>
      <c r="E4058" s="136" t="s">
        <v>3481</v>
      </c>
      <c r="F4058" s="136" t="s">
        <v>4157</v>
      </c>
      <c r="G4058" s="137" t="s">
        <v>4158</v>
      </c>
      <c r="H4058" s="138">
        <v>203551.65122384325</v>
      </c>
      <c r="I4058" s="139">
        <v>73.682928407914616</v>
      </c>
      <c r="J4058">
        <f t="shared" si="63"/>
        <v>1</v>
      </c>
      <c r="K4058" t="str">
        <f>INDEX('ICF pol crosswalk'!$B:$B,MATCH(D4058,'ICF pol crosswalk'!A:A,0))</f>
        <v>tillage measures</v>
      </c>
      <c r="L4058" s="208">
        <f>IFERROR(I4058*About!$B$134,0)</f>
        <v>77.581714169235184</v>
      </c>
      <c r="M4058" t="str">
        <f>INDEX('ICF pol crosswalk'!$C:$C,MATCH(D4058,'ICF pol crosswalk'!A:A,0))</f>
        <v>CO2</v>
      </c>
      <c r="N4058" s="218">
        <f>IFERROR(H4058*IF(M4058="CH4",About!$B$101,IF(M4058="N2O",About!$B$102,1)),0)</f>
        <v>203551.65122384325</v>
      </c>
    </row>
    <row r="4059" spans="1:14" x14ac:dyDescent="0.35">
      <c r="A4059" s="134" t="s">
        <v>4251</v>
      </c>
      <c r="B4059" s="136" t="s">
        <v>4156</v>
      </c>
      <c r="C4059" s="135" t="s">
        <v>1451</v>
      </c>
      <c r="D4059" s="136" t="s">
        <v>1402</v>
      </c>
      <c r="E4059" s="136" t="s">
        <v>3481</v>
      </c>
      <c r="F4059" s="136" t="s">
        <v>4157</v>
      </c>
      <c r="G4059" s="137">
        <v>0</v>
      </c>
      <c r="H4059" s="138">
        <v>0</v>
      </c>
      <c r="I4059" s="140">
        <v>0</v>
      </c>
      <c r="J4059">
        <f t="shared" si="63"/>
        <v>0</v>
      </c>
      <c r="K4059" t="str">
        <f>INDEX('ICF pol crosswalk'!$B:$B,MATCH(D4059,'ICF pol crosswalk'!A:A,0))</f>
        <v>tillage measures</v>
      </c>
      <c r="L4059" s="208">
        <f>IFERROR(I4059*About!$B$134,0)</f>
        <v>0</v>
      </c>
      <c r="M4059" t="str">
        <f>INDEX('ICF pol crosswalk'!$C:$C,MATCH(D4059,'ICF pol crosswalk'!A:A,0))</f>
        <v>CO2</v>
      </c>
      <c r="N4059" s="218">
        <f>H4059*IF(M4059="CH4",About!$B$101,IF(M4059="N2O",About!$B$102,1))</f>
        <v>0</v>
      </c>
    </row>
    <row r="4060" spans="1:14" x14ac:dyDescent="0.35">
      <c r="A4060" s="134" t="s">
        <v>4251</v>
      </c>
      <c r="B4060" s="136" t="s">
        <v>4156</v>
      </c>
      <c r="C4060" s="135" t="s">
        <v>1451</v>
      </c>
      <c r="D4060" s="136" t="s">
        <v>1402</v>
      </c>
      <c r="E4060" s="136" t="s">
        <v>3481</v>
      </c>
      <c r="F4060" s="136" t="s">
        <v>4157</v>
      </c>
      <c r="G4060" s="137">
        <v>0</v>
      </c>
      <c r="H4060" s="138">
        <v>0</v>
      </c>
      <c r="I4060" s="140">
        <v>0</v>
      </c>
      <c r="J4060">
        <f t="shared" si="63"/>
        <v>0</v>
      </c>
      <c r="K4060" t="str">
        <f>INDEX('ICF pol crosswalk'!$B:$B,MATCH(D4060,'ICF pol crosswalk'!A:A,0))</f>
        <v>tillage measures</v>
      </c>
      <c r="L4060" s="208">
        <f>IFERROR(I4060*About!$B$134,0)</f>
        <v>0</v>
      </c>
      <c r="M4060" t="str">
        <f>INDEX('ICF pol crosswalk'!$C:$C,MATCH(D4060,'ICF pol crosswalk'!A:A,0))</f>
        <v>CO2</v>
      </c>
      <c r="N4060" s="218">
        <f>H4060*IF(M4060="CH4",About!$B$101,IF(M4060="N2O",About!$B$102,1))</f>
        <v>0</v>
      </c>
    </row>
    <row r="4061" spans="1:14" x14ac:dyDescent="0.35">
      <c r="A4061" s="134" t="s">
        <v>4251</v>
      </c>
      <c r="B4061" s="136" t="s">
        <v>4156</v>
      </c>
      <c r="C4061" s="135" t="s">
        <v>1451</v>
      </c>
      <c r="D4061" s="136" t="s">
        <v>1402</v>
      </c>
      <c r="E4061" s="136" t="s">
        <v>3481</v>
      </c>
      <c r="F4061" s="136" t="s">
        <v>4157</v>
      </c>
      <c r="G4061" s="137">
        <v>0</v>
      </c>
      <c r="H4061" s="138">
        <v>0</v>
      </c>
      <c r="I4061" s="140">
        <v>0</v>
      </c>
      <c r="J4061">
        <f t="shared" si="63"/>
        <v>0</v>
      </c>
      <c r="K4061" t="str">
        <f>INDEX('ICF pol crosswalk'!$B:$B,MATCH(D4061,'ICF pol crosswalk'!A:A,0))</f>
        <v>tillage measures</v>
      </c>
      <c r="L4061" s="208">
        <f>IFERROR(I4061*About!$B$134,0)</f>
        <v>0</v>
      </c>
      <c r="M4061" t="str">
        <f>INDEX('ICF pol crosswalk'!$C:$C,MATCH(D4061,'ICF pol crosswalk'!A:A,0))</f>
        <v>CO2</v>
      </c>
      <c r="N4061" s="218">
        <f>H4061*IF(M4061="CH4",About!$B$101,IF(M4061="N2O",About!$B$102,1))</f>
        <v>0</v>
      </c>
    </row>
    <row r="4062" spans="1:14" x14ac:dyDescent="0.35">
      <c r="A4062" s="134" t="s">
        <v>4251</v>
      </c>
      <c r="B4062" s="136" t="s">
        <v>4156</v>
      </c>
      <c r="C4062" s="135" t="s">
        <v>1451</v>
      </c>
      <c r="D4062" s="136" t="s">
        <v>1402</v>
      </c>
      <c r="E4062" s="136" t="s">
        <v>3481</v>
      </c>
      <c r="F4062" s="136" t="s">
        <v>4157</v>
      </c>
      <c r="G4062" s="137">
        <v>0</v>
      </c>
      <c r="H4062" s="138">
        <v>0</v>
      </c>
      <c r="I4062" s="140">
        <v>0</v>
      </c>
      <c r="J4062">
        <f t="shared" si="63"/>
        <v>0</v>
      </c>
      <c r="K4062" t="str">
        <f>INDEX('ICF pol crosswalk'!$B:$B,MATCH(D4062,'ICF pol crosswalk'!A:A,0))</f>
        <v>tillage measures</v>
      </c>
      <c r="L4062" s="208">
        <f>IFERROR(I4062*About!$B$134,0)</f>
        <v>0</v>
      </c>
      <c r="M4062" t="str">
        <f>INDEX('ICF pol crosswalk'!$C:$C,MATCH(D4062,'ICF pol crosswalk'!A:A,0))</f>
        <v>CO2</v>
      </c>
      <c r="N4062" s="218">
        <f>H4062*IF(M4062="CH4",About!$B$101,IF(M4062="N2O",About!$B$102,1))</f>
        <v>0</v>
      </c>
    </row>
    <row r="4063" spans="1:14" x14ac:dyDescent="0.35">
      <c r="A4063" s="134" t="s">
        <v>4251</v>
      </c>
      <c r="B4063" s="136" t="s">
        <v>4156</v>
      </c>
      <c r="C4063" s="135" t="s">
        <v>1451</v>
      </c>
      <c r="D4063" s="136" t="s">
        <v>1402</v>
      </c>
      <c r="E4063" s="136" t="s">
        <v>3481</v>
      </c>
      <c r="F4063" s="136" t="s">
        <v>4157</v>
      </c>
      <c r="G4063" s="137">
        <v>0</v>
      </c>
      <c r="H4063" s="138">
        <v>0</v>
      </c>
      <c r="I4063" s="140">
        <v>0</v>
      </c>
      <c r="J4063">
        <f t="shared" si="63"/>
        <v>0</v>
      </c>
      <c r="K4063" t="str">
        <f>INDEX('ICF pol crosswalk'!$B:$B,MATCH(D4063,'ICF pol crosswalk'!A:A,0))</f>
        <v>tillage measures</v>
      </c>
      <c r="L4063" s="208">
        <f>IFERROR(I4063*About!$B$134,0)</f>
        <v>0</v>
      </c>
      <c r="M4063" t="str">
        <f>INDEX('ICF pol crosswalk'!$C:$C,MATCH(D4063,'ICF pol crosswalk'!A:A,0))</f>
        <v>CO2</v>
      </c>
      <c r="N4063" s="218">
        <f>H4063*IF(M4063="CH4",About!$B$101,IF(M4063="N2O",About!$B$102,1))</f>
        <v>0</v>
      </c>
    </row>
    <row r="4064" spans="1:14" x14ac:dyDescent="0.35">
      <c r="A4064" s="134" t="s">
        <v>4252</v>
      </c>
      <c r="B4064" s="136" t="s">
        <v>4156</v>
      </c>
      <c r="C4064" s="135" t="s">
        <v>1456</v>
      </c>
      <c r="D4064" s="136" t="s">
        <v>1402</v>
      </c>
      <c r="E4064" s="136" t="s">
        <v>3481</v>
      </c>
      <c r="F4064" s="136" t="s">
        <v>4157</v>
      </c>
      <c r="G4064" s="137" t="s">
        <v>4158</v>
      </c>
      <c r="H4064" s="138" t="s">
        <v>1540</v>
      </c>
      <c r="I4064" s="140" t="s">
        <v>1540</v>
      </c>
      <c r="J4064">
        <f t="shared" si="63"/>
        <v>1</v>
      </c>
      <c r="K4064" t="str">
        <f>INDEX('ICF pol crosswalk'!$B:$B,MATCH(D4064,'ICF pol crosswalk'!A:A,0))</f>
        <v>tillage measures</v>
      </c>
      <c r="L4064" s="208">
        <f>IFERROR(I4064*About!$B$134,0)</f>
        <v>0</v>
      </c>
      <c r="M4064" t="str">
        <f>INDEX('ICF pol crosswalk'!$C:$C,MATCH(D4064,'ICF pol crosswalk'!A:A,0))</f>
        <v>CO2</v>
      </c>
      <c r="N4064" s="218">
        <f>IFERROR(H4064*IF(M4064="CH4",About!$B$101,IF(M4064="N2O",About!$B$102,1)),0)</f>
        <v>0</v>
      </c>
    </row>
    <row r="4065" spans="1:14" x14ac:dyDescent="0.35">
      <c r="A4065" s="134" t="s">
        <v>4253</v>
      </c>
      <c r="B4065" s="136" t="s">
        <v>4156</v>
      </c>
      <c r="C4065" s="135" t="s">
        <v>1456</v>
      </c>
      <c r="D4065" s="136" t="s">
        <v>1402</v>
      </c>
      <c r="E4065" s="136" t="s">
        <v>3481</v>
      </c>
      <c r="F4065" s="136" t="s">
        <v>4157</v>
      </c>
      <c r="G4065" s="137">
        <v>0</v>
      </c>
      <c r="H4065" s="138">
        <v>0</v>
      </c>
      <c r="I4065" s="140">
        <v>0</v>
      </c>
      <c r="J4065">
        <f t="shared" si="63"/>
        <v>0</v>
      </c>
      <c r="K4065" t="str">
        <f>INDEX('ICF pol crosswalk'!$B:$B,MATCH(D4065,'ICF pol crosswalk'!A:A,0))</f>
        <v>tillage measures</v>
      </c>
      <c r="L4065" s="208">
        <f>IFERROR(I4065*About!$B$134,0)</f>
        <v>0</v>
      </c>
      <c r="M4065" t="str">
        <f>INDEX('ICF pol crosswalk'!$C:$C,MATCH(D4065,'ICF pol crosswalk'!A:A,0))</f>
        <v>CO2</v>
      </c>
      <c r="N4065" s="218">
        <f>H4065*IF(M4065="CH4",About!$B$101,IF(M4065="N2O",About!$B$102,1))</f>
        <v>0</v>
      </c>
    </row>
    <row r="4066" spans="1:14" x14ac:dyDescent="0.35">
      <c r="A4066" s="134" t="s">
        <v>4253</v>
      </c>
      <c r="B4066" s="136" t="s">
        <v>4156</v>
      </c>
      <c r="C4066" s="135" t="s">
        <v>1456</v>
      </c>
      <c r="D4066" s="136" t="s">
        <v>1402</v>
      </c>
      <c r="E4066" s="136" t="s">
        <v>3481</v>
      </c>
      <c r="F4066" s="136" t="s">
        <v>4157</v>
      </c>
      <c r="G4066" s="137">
        <v>0</v>
      </c>
      <c r="H4066" s="138">
        <v>0</v>
      </c>
      <c r="I4066" s="140">
        <v>0</v>
      </c>
      <c r="J4066">
        <f t="shared" si="63"/>
        <v>0</v>
      </c>
      <c r="K4066" t="str">
        <f>INDEX('ICF pol crosswalk'!$B:$B,MATCH(D4066,'ICF pol crosswalk'!A:A,0))</f>
        <v>tillage measures</v>
      </c>
      <c r="L4066" s="208">
        <f>IFERROR(I4066*About!$B$134,0)</f>
        <v>0</v>
      </c>
      <c r="M4066" t="str">
        <f>INDEX('ICF pol crosswalk'!$C:$C,MATCH(D4066,'ICF pol crosswalk'!A:A,0))</f>
        <v>CO2</v>
      </c>
      <c r="N4066" s="218">
        <f>H4066*IF(M4066="CH4",About!$B$101,IF(M4066="N2O",About!$B$102,1))</f>
        <v>0</v>
      </c>
    </row>
    <row r="4067" spans="1:14" x14ac:dyDescent="0.35">
      <c r="A4067" s="134" t="s">
        <v>4253</v>
      </c>
      <c r="B4067" s="136" t="s">
        <v>4156</v>
      </c>
      <c r="C4067" s="135" t="s">
        <v>1456</v>
      </c>
      <c r="D4067" s="136" t="s">
        <v>1402</v>
      </c>
      <c r="E4067" s="136" t="s">
        <v>3481</v>
      </c>
      <c r="F4067" s="136" t="s">
        <v>4157</v>
      </c>
      <c r="G4067" s="137">
        <v>0</v>
      </c>
      <c r="H4067" s="138">
        <v>0</v>
      </c>
      <c r="I4067" s="140">
        <v>0</v>
      </c>
      <c r="J4067">
        <f t="shared" si="63"/>
        <v>0</v>
      </c>
      <c r="K4067" t="str">
        <f>INDEX('ICF pol crosswalk'!$B:$B,MATCH(D4067,'ICF pol crosswalk'!A:A,0))</f>
        <v>tillage measures</v>
      </c>
      <c r="L4067" s="208">
        <f>IFERROR(I4067*About!$B$134,0)</f>
        <v>0</v>
      </c>
      <c r="M4067" t="str">
        <f>INDEX('ICF pol crosswalk'!$C:$C,MATCH(D4067,'ICF pol crosswalk'!A:A,0))</f>
        <v>CO2</v>
      </c>
      <c r="N4067" s="218">
        <f>H4067*IF(M4067="CH4",About!$B$101,IF(M4067="N2O",About!$B$102,1))</f>
        <v>0</v>
      </c>
    </row>
    <row r="4068" spans="1:14" x14ac:dyDescent="0.35">
      <c r="A4068" s="134" t="s">
        <v>4253</v>
      </c>
      <c r="B4068" s="136" t="s">
        <v>4156</v>
      </c>
      <c r="C4068" s="135" t="s">
        <v>1456</v>
      </c>
      <c r="D4068" s="136" t="s">
        <v>1402</v>
      </c>
      <c r="E4068" s="136" t="s">
        <v>3481</v>
      </c>
      <c r="F4068" s="136" t="s">
        <v>4157</v>
      </c>
      <c r="G4068" s="137">
        <v>0</v>
      </c>
      <c r="H4068" s="138">
        <v>0</v>
      </c>
      <c r="I4068" s="140">
        <v>0</v>
      </c>
      <c r="J4068">
        <f t="shared" si="63"/>
        <v>0</v>
      </c>
      <c r="K4068" t="str">
        <f>INDEX('ICF pol crosswalk'!$B:$B,MATCH(D4068,'ICF pol crosswalk'!A:A,0))</f>
        <v>tillage measures</v>
      </c>
      <c r="L4068" s="208">
        <f>IFERROR(I4068*About!$B$134,0)</f>
        <v>0</v>
      </c>
      <c r="M4068" t="str">
        <f>INDEX('ICF pol crosswalk'!$C:$C,MATCH(D4068,'ICF pol crosswalk'!A:A,0))</f>
        <v>CO2</v>
      </c>
      <c r="N4068" s="218">
        <f>H4068*IF(M4068="CH4",About!$B$101,IF(M4068="N2O",About!$B$102,1))</f>
        <v>0</v>
      </c>
    </row>
    <row r="4069" spans="1:14" x14ac:dyDescent="0.35">
      <c r="A4069" s="134" t="s">
        <v>4253</v>
      </c>
      <c r="B4069" s="136" t="s">
        <v>4156</v>
      </c>
      <c r="C4069" s="135" t="s">
        <v>1456</v>
      </c>
      <c r="D4069" s="136" t="s">
        <v>1402</v>
      </c>
      <c r="E4069" s="136" t="s">
        <v>3481</v>
      </c>
      <c r="F4069" s="136" t="s">
        <v>4157</v>
      </c>
      <c r="G4069" s="137">
        <v>0</v>
      </c>
      <c r="H4069" s="138">
        <v>0</v>
      </c>
      <c r="I4069" s="140">
        <v>0</v>
      </c>
      <c r="J4069">
        <f t="shared" si="63"/>
        <v>0</v>
      </c>
      <c r="K4069" t="str">
        <f>INDEX('ICF pol crosswalk'!$B:$B,MATCH(D4069,'ICF pol crosswalk'!A:A,0))</f>
        <v>tillage measures</v>
      </c>
      <c r="L4069" s="208">
        <f>IFERROR(I4069*About!$B$134,0)</f>
        <v>0</v>
      </c>
      <c r="M4069" t="str">
        <f>INDEX('ICF pol crosswalk'!$C:$C,MATCH(D4069,'ICF pol crosswalk'!A:A,0))</f>
        <v>CO2</v>
      </c>
      <c r="N4069" s="218">
        <f>H4069*IF(M4069="CH4",About!$B$101,IF(M4069="N2O",About!$B$102,1))</f>
        <v>0</v>
      </c>
    </row>
    <row r="4070" spans="1:14" x14ac:dyDescent="0.35">
      <c r="A4070" s="134" t="s">
        <v>4254</v>
      </c>
      <c r="B4070" s="136" t="s">
        <v>4156</v>
      </c>
      <c r="C4070" s="135" t="s">
        <v>1461</v>
      </c>
      <c r="D4070" s="136" t="s">
        <v>1402</v>
      </c>
      <c r="E4070" s="136" t="s">
        <v>3481</v>
      </c>
      <c r="F4070" s="136" t="s">
        <v>4157</v>
      </c>
      <c r="G4070" s="137" t="s">
        <v>4158</v>
      </c>
      <c r="H4070" s="138" t="s">
        <v>1540</v>
      </c>
      <c r="I4070" s="140" t="s">
        <v>1540</v>
      </c>
      <c r="J4070">
        <f t="shared" si="63"/>
        <v>1</v>
      </c>
      <c r="K4070" t="str">
        <f>INDEX('ICF pol crosswalk'!$B:$B,MATCH(D4070,'ICF pol crosswalk'!A:A,0))</f>
        <v>tillage measures</v>
      </c>
      <c r="L4070" s="208">
        <f>IFERROR(I4070*About!$B$134,0)</f>
        <v>0</v>
      </c>
      <c r="M4070" t="str">
        <f>INDEX('ICF pol crosswalk'!$C:$C,MATCH(D4070,'ICF pol crosswalk'!A:A,0))</f>
        <v>CO2</v>
      </c>
      <c r="N4070" s="218">
        <f>IFERROR(H4070*IF(M4070="CH4",About!$B$101,IF(M4070="N2O",About!$B$102,1)),0)</f>
        <v>0</v>
      </c>
    </row>
    <row r="4071" spans="1:14" x14ac:dyDescent="0.35">
      <c r="A4071" s="134" t="s">
        <v>4255</v>
      </c>
      <c r="B4071" s="136" t="s">
        <v>4156</v>
      </c>
      <c r="C4071" s="135" t="s">
        <v>1461</v>
      </c>
      <c r="D4071" s="136" t="s">
        <v>1402</v>
      </c>
      <c r="E4071" s="136" t="s">
        <v>3481</v>
      </c>
      <c r="F4071" s="136" t="s">
        <v>4157</v>
      </c>
      <c r="G4071" s="137">
        <v>0</v>
      </c>
      <c r="H4071" s="138" t="s">
        <v>1540</v>
      </c>
      <c r="I4071" s="140" t="s">
        <v>1540</v>
      </c>
      <c r="J4071">
        <f t="shared" si="63"/>
        <v>1</v>
      </c>
      <c r="K4071" t="str">
        <f>INDEX('ICF pol crosswalk'!$B:$B,MATCH(D4071,'ICF pol crosswalk'!A:A,0))</f>
        <v>tillage measures</v>
      </c>
      <c r="L4071" s="208">
        <f>IFERROR(I4071*About!$B$134,0)</f>
        <v>0</v>
      </c>
      <c r="M4071" t="str">
        <f>INDEX('ICF pol crosswalk'!$C:$C,MATCH(D4071,'ICF pol crosswalk'!A:A,0))</f>
        <v>CO2</v>
      </c>
      <c r="N4071" s="218">
        <f>IFERROR(H4071*IF(M4071="CH4",About!$B$101,IF(M4071="N2O",About!$B$102,1)),0)</f>
        <v>0</v>
      </c>
    </row>
    <row r="4072" spans="1:14" x14ac:dyDescent="0.35">
      <c r="A4072" s="134" t="s">
        <v>4255</v>
      </c>
      <c r="B4072" s="136" t="s">
        <v>4156</v>
      </c>
      <c r="C4072" s="135" t="s">
        <v>1461</v>
      </c>
      <c r="D4072" s="136" t="s">
        <v>1402</v>
      </c>
      <c r="E4072" s="136" t="s">
        <v>3481</v>
      </c>
      <c r="F4072" s="136" t="s">
        <v>4157</v>
      </c>
      <c r="G4072" s="137">
        <v>0</v>
      </c>
      <c r="H4072" s="138">
        <v>0</v>
      </c>
      <c r="I4072" s="140">
        <v>0</v>
      </c>
      <c r="J4072">
        <f t="shared" si="63"/>
        <v>0</v>
      </c>
      <c r="K4072" t="str">
        <f>INDEX('ICF pol crosswalk'!$B:$B,MATCH(D4072,'ICF pol crosswalk'!A:A,0))</f>
        <v>tillage measures</v>
      </c>
      <c r="L4072" s="208">
        <f>IFERROR(I4072*About!$B$134,0)</f>
        <v>0</v>
      </c>
      <c r="M4072" t="str">
        <f>INDEX('ICF pol crosswalk'!$C:$C,MATCH(D4072,'ICF pol crosswalk'!A:A,0))</f>
        <v>CO2</v>
      </c>
      <c r="N4072" s="218">
        <f>H4072*IF(M4072="CH4",About!$B$101,IF(M4072="N2O",About!$B$102,1))</f>
        <v>0</v>
      </c>
    </row>
    <row r="4073" spans="1:14" x14ac:dyDescent="0.35">
      <c r="A4073" s="134" t="s">
        <v>4255</v>
      </c>
      <c r="B4073" s="136" t="s">
        <v>4156</v>
      </c>
      <c r="C4073" s="135" t="s">
        <v>1461</v>
      </c>
      <c r="D4073" s="136" t="s">
        <v>1402</v>
      </c>
      <c r="E4073" s="136" t="s">
        <v>3481</v>
      </c>
      <c r="F4073" s="136" t="s">
        <v>4157</v>
      </c>
      <c r="G4073" s="137">
        <v>0</v>
      </c>
      <c r="H4073" s="138">
        <v>0</v>
      </c>
      <c r="I4073" s="140">
        <v>0</v>
      </c>
      <c r="J4073">
        <f t="shared" si="63"/>
        <v>0</v>
      </c>
      <c r="K4073" t="str">
        <f>INDEX('ICF pol crosswalk'!$B:$B,MATCH(D4073,'ICF pol crosswalk'!A:A,0))</f>
        <v>tillage measures</v>
      </c>
      <c r="L4073" s="208">
        <f>IFERROR(I4073*About!$B$134,0)</f>
        <v>0</v>
      </c>
      <c r="M4073" t="str">
        <f>INDEX('ICF pol crosswalk'!$C:$C,MATCH(D4073,'ICF pol crosswalk'!A:A,0))</f>
        <v>CO2</v>
      </c>
      <c r="N4073" s="218">
        <f>H4073*IF(M4073="CH4",About!$B$101,IF(M4073="N2O",About!$B$102,1))</f>
        <v>0</v>
      </c>
    </row>
    <row r="4074" spans="1:14" x14ac:dyDescent="0.35">
      <c r="A4074" s="134" t="s">
        <v>4255</v>
      </c>
      <c r="B4074" s="136" t="s">
        <v>4156</v>
      </c>
      <c r="C4074" s="135" t="s">
        <v>1461</v>
      </c>
      <c r="D4074" s="136" t="s">
        <v>1402</v>
      </c>
      <c r="E4074" s="136" t="s">
        <v>3481</v>
      </c>
      <c r="F4074" s="136" t="s">
        <v>4157</v>
      </c>
      <c r="G4074" s="137">
        <v>0</v>
      </c>
      <c r="H4074" s="138">
        <v>0</v>
      </c>
      <c r="I4074" s="140">
        <v>0</v>
      </c>
      <c r="J4074">
        <f t="shared" si="63"/>
        <v>0</v>
      </c>
      <c r="K4074" t="str">
        <f>INDEX('ICF pol crosswalk'!$B:$B,MATCH(D4074,'ICF pol crosswalk'!A:A,0))</f>
        <v>tillage measures</v>
      </c>
      <c r="L4074" s="208">
        <f>IFERROR(I4074*About!$B$134,0)</f>
        <v>0</v>
      </c>
      <c r="M4074" t="str">
        <f>INDEX('ICF pol crosswalk'!$C:$C,MATCH(D4074,'ICF pol crosswalk'!A:A,0))</f>
        <v>CO2</v>
      </c>
      <c r="N4074" s="218">
        <f>H4074*IF(M4074="CH4",About!$B$101,IF(M4074="N2O",About!$B$102,1))</f>
        <v>0</v>
      </c>
    </row>
    <row r="4075" spans="1:14" x14ac:dyDescent="0.35">
      <c r="A4075" s="134" t="s">
        <v>4255</v>
      </c>
      <c r="B4075" s="136" t="s">
        <v>4156</v>
      </c>
      <c r="C4075" s="135" t="s">
        <v>1461</v>
      </c>
      <c r="D4075" s="136" t="s">
        <v>1402</v>
      </c>
      <c r="E4075" s="136" t="s">
        <v>3481</v>
      </c>
      <c r="F4075" s="136" t="s">
        <v>4157</v>
      </c>
      <c r="G4075" s="137">
        <v>0</v>
      </c>
      <c r="H4075" s="138">
        <v>0</v>
      </c>
      <c r="I4075" s="140">
        <v>0</v>
      </c>
      <c r="J4075">
        <f t="shared" si="63"/>
        <v>0</v>
      </c>
      <c r="K4075" t="str">
        <f>INDEX('ICF pol crosswalk'!$B:$B,MATCH(D4075,'ICF pol crosswalk'!A:A,0))</f>
        <v>tillage measures</v>
      </c>
      <c r="L4075" s="208">
        <f>IFERROR(I4075*About!$B$134,0)</f>
        <v>0</v>
      </c>
      <c r="M4075" t="str">
        <f>INDEX('ICF pol crosswalk'!$C:$C,MATCH(D4075,'ICF pol crosswalk'!A:A,0))</f>
        <v>CO2</v>
      </c>
      <c r="N4075" s="218">
        <f>H4075*IF(M4075="CH4",About!$B$101,IF(M4075="N2O",About!$B$102,1))</f>
        <v>0</v>
      </c>
    </row>
    <row r="4076" spans="1:14" x14ac:dyDescent="0.35">
      <c r="A4076" s="134" t="s">
        <v>4256</v>
      </c>
      <c r="B4076" s="136" t="s">
        <v>4156</v>
      </c>
      <c r="C4076" s="135" t="s">
        <v>1466</v>
      </c>
      <c r="D4076" s="136" t="s">
        <v>1402</v>
      </c>
      <c r="E4076" s="136" t="s">
        <v>3481</v>
      </c>
      <c r="F4076" s="136" t="s">
        <v>4157</v>
      </c>
      <c r="G4076" s="137" t="s">
        <v>4158</v>
      </c>
      <c r="H4076" s="138" t="s">
        <v>1540</v>
      </c>
      <c r="I4076" s="140" t="s">
        <v>1540</v>
      </c>
      <c r="J4076">
        <f t="shared" si="63"/>
        <v>1</v>
      </c>
      <c r="K4076" t="str">
        <f>INDEX('ICF pol crosswalk'!$B:$B,MATCH(D4076,'ICF pol crosswalk'!A:A,0))</f>
        <v>tillage measures</v>
      </c>
      <c r="L4076" s="208">
        <f>IFERROR(I4076*About!$B$134,0)</f>
        <v>0</v>
      </c>
      <c r="M4076" t="str">
        <f>INDEX('ICF pol crosswalk'!$C:$C,MATCH(D4076,'ICF pol crosswalk'!A:A,0))</f>
        <v>CO2</v>
      </c>
      <c r="N4076" s="218">
        <f>IFERROR(H4076*IF(M4076="CH4",About!$B$101,IF(M4076="N2O",About!$B$102,1)),0)</f>
        <v>0</v>
      </c>
    </row>
    <row r="4077" spans="1:14" x14ac:dyDescent="0.35">
      <c r="A4077" s="134" t="s">
        <v>4257</v>
      </c>
      <c r="B4077" s="136" t="s">
        <v>4156</v>
      </c>
      <c r="C4077" s="135" t="s">
        <v>1466</v>
      </c>
      <c r="D4077" s="136" t="s">
        <v>1402</v>
      </c>
      <c r="E4077" s="136" t="s">
        <v>3481</v>
      </c>
      <c r="F4077" s="136" t="s">
        <v>4157</v>
      </c>
      <c r="G4077" s="137">
        <v>0</v>
      </c>
      <c r="H4077" s="138" t="s">
        <v>1540</v>
      </c>
      <c r="I4077" s="140" t="s">
        <v>1540</v>
      </c>
      <c r="J4077">
        <f t="shared" si="63"/>
        <v>1</v>
      </c>
      <c r="K4077" t="str">
        <f>INDEX('ICF pol crosswalk'!$B:$B,MATCH(D4077,'ICF pol crosswalk'!A:A,0))</f>
        <v>tillage measures</v>
      </c>
      <c r="L4077" s="208">
        <f>IFERROR(I4077*About!$B$134,0)</f>
        <v>0</v>
      </c>
      <c r="M4077" t="str">
        <f>INDEX('ICF pol crosswalk'!$C:$C,MATCH(D4077,'ICF pol crosswalk'!A:A,0))</f>
        <v>CO2</v>
      </c>
      <c r="N4077" s="218">
        <f>IFERROR(H4077*IF(M4077="CH4",About!$B$101,IF(M4077="N2O",About!$B$102,1)),0)</f>
        <v>0</v>
      </c>
    </row>
    <row r="4078" spans="1:14" x14ac:dyDescent="0.35">
      <c r="A4078" s="134" t="s">
        <v>4257</v>
      </c>
      <c r="B4078" s="136" t="s">
        <v>4156</v>
      </c>
      <c r="C4078" s="135" t="s">
        <v>1466</v>
      </c>
      <c r="D4078" s="136" t="s">
        <v>1402</v>
      </c>
      <c r="E4078" s="136" t="s">
        <v>3481</v>
      </c>
      <c r="F4078" s="136" t="s">
        <v>4157</v>
      </c>
      <c r="G4078" s="137">
        <v>0</v>
      </c>
      <c r="H4078" s="138">
        <v>0</v>
      </c>
      <c r="I4078" s="140">
        <v>0</v>
      </c>
      <c r="J4078">
        <f t="shared" si="63"/>
        <v>0</v>
      </c>
      <c r="K4078" t="str">
        <f>INDEX('ICF pol crosswalk'!$B:$B,MATCH(D4078,'ICF pol crosswalk'!A:A,0))</f>
        <v>tillage measures</v>
      </c>
      <c r="L4078" s="208">
        <f>IFERROR(I4078*About!$B$134,0)</f>
        <v>0</v>
      </c>
      <c r="M4078" t="str">
        <f>INDEX('ICF pol crosswalk'!$C:$C,MATCH(D4078,'ICF pol crosswalk'!A:A,0))</f>
        <v>CO2</v>
      </c>
      <c r="N4078" s="218">
        <f>H4078*IF(M4078="CH4",About!$B$101,IF(M4078="N2O",About!$B$102,1))</f>
        <v>0</v>
      </c>
    </row>
    <row r="4079" spans="1:14" x14ac:dyDescent="0.35">
      <c r="A4079" s="134" t="s">
        <v>4257</v>
      </c>
      <c r="B4079" s="136" t="s">
        <v>4156</v>
      </c>
      <c r="C4079" s="135" t="s">
        <v>1466</v>
      </c>
      <c r="D4079" s="136" t="s">
        <v>1402</v>
      </c>
      <c r="E4079" s="136" t="s">
        <v>3481</v>
      </c>
      <c r="F4079" s="136" t="s">
        <v>4157</v>
      </c>
      <c r="G4079" s="137">
        <v>0</v>
      </c>
      <c r="H4079" s="138">
        <v>0</v>
      </c>
      <c r="I4079" s="140">
        <v>0</v>
      </c>
      <c r="J4079">
        <f t="shared" si="63"/>
        <v>0</v>
      </c>
      <c r="K4079" t="str">
        <f>INDEX('ICF pol crosswalk'!$B:$B,MATCH(D4079,'ICF pol crosswalk'!A:A,0))</f>
        <v>tillage measures</v>
      </c>
      <c r="L4079" s="208">
        <f>IFERROR(I4079*About!$B$134,0)</f>
        <v>0</v>
      </c>
      <c r="M4079" t="str">
        <f>INDEX('ICF pol crosswalk'!$C:$C,MATCH(D4079,'ICF pol crosswalk'!A:A,0))</f>
        <v>CO2</v>
      </c>
      <c r="N4079" s="218">
        <f>H4079*IF(M4079="CH4",About!$B$101,IF(M4079="N2O",About!$B$102,1))</f>
        <v>0</v>
      </c>
    </row>
    <row r="4080" spans="1:14" x14ac:dyDescent="0.35">
      <c r="A4080" s="134" t="s">
        <v>4257</v>
      </c>
      <c r="B4080" s="136" t="s">
        <v>4156</v>
      </c>
      <c r="C4080" s="135" t="s">
        <v>1466</v>
      </c>
      <c r="D4080" s="136" t="s">
        <v>1402</v>
      </c>
      <c r="E4080" s="136" t="s">
        <v>3481</v>
      </c>
      <c r="F4080" s="136" t="s">
        <v>4157</v>
      </c>
      <c r="G4080" s="137">
        <v>0</v>
      </c>
      <c r="H4080" s="138">
        <v>0</v>
      </c>
      <c r="I4080" s="140">
        <v>0</v>
      </c>
      <c r="J4080">
        <f t="shared" si="63"/>
        <v>0</v>
      </c>
      <c r="K4080" t="str">
        <f>INDEX('ICF pol crosswalk'!$B:$B,MATCH(D4080,'ICF pol crosswalk'!A:A,0))</f>
        <v>tillage measures</v>
      </c>
      <c r="L4080" s="208">
        <f>IFERROR(I4080*About!$B$134,0)</f>
        <v>0</v>
      </c>
      <c r="M4080" t="str">
        <f>INDEX('ICF pol crosswalk'!$C:$C,MATCH(D4080,'ICF pol crosswalk'!A:A,0))</f>
        <v>CO2</v>
      </c>
      <c r="N4080" s="218">
        <f>H4080*IF(M4080="CH4",About!$B$101,IF(M4080="N2O",About!$B$102,1))</f>
        <v>0</v>
      </c>
    </row>
    <row r="4081" spans="1:14" x14ac:dyDescent="0.35">
      <c r="A4081" s="134" t="s">
        <v>4257</v>
      </c>
      <c r="B4081" s="136" t="s">
        <v>4156</v>
      </c>
      <c r="C4081" s="135" t="s">
        <v>1466</v>
      </c>
      <c r="D4081" s="136" t="s">
        <v>1402</v>
      </c>
      <c r="E4081" s="136" t="s">
        <v>3481</v>
      </c>
      <c r="F4081" s="136" t="s">
        <v>4157</v>
      </c>
      <c r="G4081" s="137">
        <v>0</v>
      </c>
      <c r="H4081" s="138">
        <v>0</v>
      </c>
      <c r="I4081" s="140">
        <v>0</v>
      </c>
      <c r="J4081">
        <f t="shared" si="63"/>
        <v>0</v>
      </c>
      <c r="K4081" t="str">
        <f>INDEX('ICF pol crosswalk'!$B:$B,MATCH(D4081,'ICF pol crosswalk'!A:A,0))</f>
        <v>tillage measures</v>
      </c>
      <c r="L4081" s="208">
        <f>IFERROR(I4081*About!$B$134,0)</f>
        <v>0</v>
      </c>
      <c r="M4081" t="str">
        <f>INDEX('ICF pol crosswalk'!$C:$C,MATCH(D4081,'ICF pol crosswalk'!A:A,0))</f>
        <v>CO2</v>
      </c>
      <c r="N4081" s="218">
        <f>H4081*IF(M4081="CH4",About!$B$101,IF(M4081="N2O",About!$B$102,1))</f>
        <v>0</v>
      </c>
    </row>
    <row r="4082" spans="1:14" x14ac:dyDescent="0.35">
      <c r="A4082" s="134" t="s">
        <v>4258</v>
      </c>
      <c r="B4082" s="136" t="s">
        <v>4156</v>
      </c>
      <c r="C4082" s="135" t="s">
        <v>1412</v>
      </c>
      <c r="D4082" s="136" t="s">
        <v>1402</v>
      </c>
      <c r="E4082" s="136" t="s">
        <v>3343</v>
      </c>
      <c r="F4082" s="136" t="s">
        <v>4259</v>
      </c>
      <c r="G4082" s="137" t="s">
        <v>4158</v>
      </c>
      <c r="H4082" s="138">
        <v>207128.73587302477</v>
      </c>
      <c r="I4082" s="139">
        <v>42.29645891996222</v>
      </c>
      <c r="J4082">
        <f t="shared" si="63"/>
        <v>1</v>
      </c>
      <c r="K4082" t="str">
        <f>INDEX('ICF pol crosswalk'!$B:$B,MATCH(D4082,'ICF pol crosswalk'!A:A,0))</f>
        <v>tillage measures</v>
      </c>
      <c r="L4082" s="208">
        <f>IFERROR(I4082*About!$B$134,0)</f>
        <v>44.534492007877816</v>
      </c>
      <c r="M4082" t="str">
        <f>INDEX('ICF pol crosswalk'!$C:$C,MATCH(D4082,'ICF pol crosswalk'!A:A,0))</f>
        <v>CO2</v>
      </c>
      <c r="N4082" s="218">
        <f>IFERROR(H4082*IF(M4082="CH4",About!$B$101,IF(M4082="N2O",About!$B$102,1)),0)</f>
        <v>207128.73587302477</v>
      </c>
    </row>
    <row r="4083" spans="1:14" x14ac:dyDescent="0.35">
      <c r="A4083" s="134" t="s">
        <v>4260</v>
      </c>
      <c r="B4083" s="136" t="s">
        <v>4156</v>
      </c>
      <c r="C4083" s="135" t="s">
        <v>1412</v>
      </c>
      <c r="D4083" s="136" t="s">
        <v>1402</v>
      </c>
      <c r="E4083" s="136" t="s">
        <v>3343</v>
      </c>
      <c r="F4083" s="136" t="s">
        <v>4259</v>
      </c>
      <c r="G4083" s="137">
        <v>0</v>
      </c>
      <c r="H4083" s="138">
        <v>0</v>
      </c>
      <c r="I4083" s="140">
        <v>0</v>
      </c>
      <c r="J4083">
        <f t="shared" si="63"/>
        <v>0</v>
      </c>
      <c r="K4083" t="str">
        <f>INDEX('ICF pol crosswalk'!$B:$B,MATCH(D4083,'ICF pol crosswalk'!A:A,0))</f>
        <v>tillage measures</v>
      </c>
      <c r="L4083" s="208">
        <f>IFERROR(I4083*About!$B$134,0)</f>
        <v>0</v>
      </c>
      <c r="M4083" t="str">
        <f>INDEX('ICF pol crosswalk'!$C:$C,MATCH(D4083,'ICF pol crosswalk'!A:A,0))</f>
        <v>CO2</v>
      </c>
      <c r="N4083" s="218">
        <f>H4083*IF(M4083="CH4",About!$B$101,IF(M4083="N2O",About!$B$102,1))</f>
        <v>0</v>
      </c>
    </row>
    <row r="4084" spans="1:14" x14ac:dyDescent="0.35">
      <c r="A4084" s="134" t="s">
        <v>4260</v>
      </c>
      <c r="B4084" s="136" t="s">
        <v>4156</v>
      </c>
      <c r="C4084" s="135" t="s">
        <v>1412</v>
      </c>
      <c r="D4084" s="136" t="s">
        <v>1402</v>
      </c>
      <c r="E4084" s="136" t="s">
        <v>3343</v>
      </c>
      <c r="F4084" s="136" t="s">
        <v>4259</v>
      </c>
      <c r="G4084" s="137">
        <v>0</v>
      </c>
      <c r="H4084" s="138">
        <v>0</v>
      </c>
      <c r="I4084" s="140">
        <v>0</v>
      </c>
      <c r="J4084">
        <f t="shared" si="63"/>
        <v>0</v>
      </c>
      <c r="K4084" t="str">
        <f>INDEX('ICF pol crosswalk'!$B:$B,MATCH(D4084,'ICF pol crosswalk'!A:A,0))</f>
        <v>tillage measures</v>
      </c>
      <c r="L4084" s="208">
        <f>IFERROR(I4084*About!$B$134,0)</f>
        <v>0</v>
      </c>
      <c r="M4084" t="str">
        <f>INDEX('ICF pol crosswalk'!$C:$C,MATCH(D4084,'ICF pol crosswalk'!A:A,0))</f>
        <v>CO2</v>
      </c>
      <c r="N4084" s="218">
        <f>H4084*IF(M4084="CH4",About!$B$101,IF(M4084="N2O",About!$B$102,1))</f>
        <v>0</v>
      </c>
    </row>
    <row r="4085" spans="1:14" x14ac:dyDescent="0.35">
      <c r="A4085" s="134" t="s">
        <v>4260</v>
      </c>
      <c r="B4085" s="136" t="s">
        <v>4156</v>
      </c>
      <c r="C4085" s="135" t="s">
        <v>1412</v>
      </c>
      <c r="D4085" s="136" t="s">
        <v>1402</v>
      </c>
      <c r="E4085" s="136" t="s">
        <v>3343</v>
      </c>
      <c r="F4085" s="136" t="s">
        <v>4259</v>
      </c>
      <c r="G4085" s="137">
        <v>0</v>
      </c>
      <c r="H4085" s="138">
        <v>0</v>
      </c>
      <c r="I4085" s="140">
        <v>0</v>
      </c>
      <c r="J4085">
        <f t="shared" si="63"/>
        <v>0</v>
      </c>
      <c r="K4085" t="str">
        <f>INDEX('ICF pol crosswalk'!$B:$B,MATCH(D4085,'ICF pol crosswalk'!A:A,0))</f>
        <v>tillage measures</v>
      </c>
      <c r="L4085" s="208">
        <f>IFERROR(I4085*About!$B$134,0)</f>
        <v>0</v>
      </c>
      <c r="M4085" t="str">
        <f>INDEX('ICF pol crosswalk'!$C:$C,MATCH(D4085,'ICF pol crosswalk'!A:A,0))</f>
        <v>CO2</v>
      </c>
      <c r="N4085" s="218">
        <f>H4085*IF(M4085="CH4",About!$B$101,IF(M4085="N2O",About!$B$102,1))</f>
        <v>0</v>
      </c>
    </row>
    <row r="4086" spans="1:14" x14ac:dyDescent="0.35">
      <c r="A4086" s="134" t="s">
        <v>4260</v>
      </c>
      <c r="B4086" s="136" t="s">
        <v>4156</v>
      </c>
      <c r="C4086" s="135" t="s">
        <v>1412</v>
      </c>
      <c r="D4086" s="136" t="s">
        <v>1402</v>
      </c>
      <c r="E4086" s="136" t="s">
        <v>3343</v>
      </c>
      <c r="F4086" s="136" t="s">
        <v>4259</v>
      </c>
      <c r="G4086" s="137">
        <v>0</v>
      </c>
      <c r="H4086" s="138">
        <v>0</v>
      </c>
      <c r="I4086" s="140">
        <v>0</v>
      </c>
      <c r="J4086">
        <f t="shared" si="63"/>
        <v>0</v>
      </c>
      <c r="K4086" t="str">
        <f>INDEX('ICF pol crosswalk'!$B:$B,MATCH(D4086,'ICF pol crosswalk'!A:A,0))</f>
        <v>tillage measures</v>
      </c>
      <c r="L4086" s="208">
        <f>IFERROR(I4086*About!$B$134,0)</f>
        <v>0</v>
      </c>
      <c r="M4086" t="str">
        <f>INDEX('ICF pol crosswalk'!$C:$C,MATCH(D4086,'ICF pol crosswalk'!A:A,0))</f>
        <v>CO2</v>
      </c>
      <c r="N4086" s="218">
        <f>H4086*IF(M4086="CH4",About!$B$101,IF(M4086="N2O",About!$B$102,1))</f>
        <v>0</v>
      </c>
    </row>
    <row r="4087" spans="1:14" x14ac:dyDescent="0.35">
      <c r="A4087" s="134" t="s">
        <v>4260</v>
      </c>
      <c r="B4087" s="136" t="s">
        <v>4156</v>
      </c>
      <c r="C4087" s="135" t="s">
        <v>1412</v>
      </c>
      <c r="D4087" s="136" t="s">
        <v>1402</v>
      </c>
      <c r="E4087" s="136" t="s">
        <v>3343</v>
      </c>
      <c r="F4087" s="136" t="s">
        <v>4259</v>
      </c>
      <c r="G4087" s="137">
        <v>0</v>
      </c>
      <c r="H4087" s="138">
        <v>0</v>
      </c>
      <c r="I4087" s="140">
        <v>0</v>
      </c>
      <c r="J4087">
        <f t="shared" si="63"/>
        <v>0</v>
      </c>
      <c r="K4087" t="str">
        <f>INDEX('ICF pol crosswalk'!$B:$B,MATCH(D4087,'ICF pol crosswalk'!A:A,0))</f>
        <v>tillage measures</v>
      </c>
      <c r="L4087" s="208">
        <f>IFERROR(I4087*About!$B$134,0)</f>
        <v>0</v>
      </c>
      <c r="M4087" t="str">
        <f>INDEX('ICF pol crosswalk'!$C:$C,MATCH(D4087,'ICF pol crosswalk'!A:A,0))</f>
        <v>CO2</v>
      </c>
      <c r="N4087" s="218">
        <f>H4087*IF(M4087="CH4",About!$B$101,IF(M4087="N2O",About!$B$102,1))</f>
        <v>0</v>
      </c>
    </row>
    <row r="4088" spans="1:14" x14ac:dyDescent="0.35">
      <c r="A4088" s="134" t="s">
        <v>4261</v>
      </c>
      <c r="B4088" s="136" t="s">
        <v>4156</v>
      </c>
      <c r="C4088" s="135" t="s">
        <v>1426</v>
      </c>
      <c r="D4088" s="136" t="s">
        <v>1402</v>
      </c>
      <c r="E4088" s="136" t="s">
        <v>3343</v>
      </c>
      <c r="F4088" s="136" t="s">
        <v>4259</v>
      </c>
      <c r="G4088" s="137" t="s">
        <v>4158</v>
      </c>
      <c r="H4088" s="138">
        <v>7350904.0313763171</v>
      </c>
      <c r="I4088" s="139">
        <v>33.694589540089559</v>
      </c>
      <c r="J4088">
        <f t="shared" si="63"/>
        <v>1</v>
      </c>
      <c r="K4088" t="str">
        <f>INDEX('ICF pol crosswalk'!$B:$B,MATCH(D4088,'ICF pol crosswalk'!A:A,0))</f>
        <v>tillage measures</v>
      </c>
      <c r="L4088" s="208">
        <f>IFERROR(I4088*About!$B$134,0)</f>
        <v>35.477471800213351</v>
      </c>
      <c r="M4088" t="str">
        <f>INDEX('ICF pol crosswalk'!$C:$C,MATCH(D4088,'ICF pol crosswalk'!A:A,0))</f>
        <v>CO2</v>
      </c>
      <c r="N4088" s="218">
        <f>IFERROR(H4088*IF(M4088="CH4",About!$B$101,IF(M4088="N2O",About!$B$102,1)),0)</f>
        <v>7350904.0313763171</v>
      </c>
    </row>
    <row r="4089" spans="1:14" x14ac:dyDescent="0.35">
      <c r="A4089" s="134" t="s">
        <v>4262</v>
      </c>
      <c r="B4089" s="136" t="s">
        <v>4156</v>
      </c>
      <c r="C4089" s="135" t="s">
        <v>1426</v>
      </c>
      <c r="D4089" s="136" t="s">
        <v>1402</v>
      </c>
      <c r="E4089" s="136" t="s">
        <v>3343</v>
      </c>
      <c r="F4089" s="136" t="s">
        <v>4259</v>
      </c>
      <c r="G4089" s="137">
        <v>0</v>
      </c>
      <c r="H4089" s="138">
        <v>0</v>
      </c>
      <c r="I4089" s="140">
        <v>0</v>
      </c>
      <c r="J4089">
        <f t="shared" si="63"/>
        <v>0</v>
      </c>
      <c r="K4089" t="str">
        <f>INDEX('ICF pol crosswalk'!$B:$B,MATCH(D4089,'ICF pol crosswalk'!A:A,0))</f>
        <v>tillage measures</v>
      </c>
      <c r="L4089" s="208">
        <f>IFERROR(I4089*About!$B$134,0)</f>
        <v>0</v>
      </c>
      <c r="M4089" t="str">
        <f>INDEX('ICF pol crosswalk'!$C:$C,MATCH(D4089,'ICF pol crosswalk'!A:A,0))</f>
        <v>CO2</v>
      </c>
      <c r="N4089" s="218">
        <f>H4089*IF(M4089="CH4",About!$B$101,IF(M4089="N2O",About!$B$102,1))</f>
        <v>0</v>
      </c>
    </row>
    <row r="4090" spans="1:14" x14ac:dyDescent="0.35">
      <c r="A4090" s="134" t="s">
        <v>4262</v>
      </c>
      <c r="B4090" s="136" t="s">
        <v>4156</v>
      </c>
      <c r="C4090" s="135" t="s">
        <v>1426</v>
      </c>
      <c r="D4090" s="136" t="s">
        <v>1402</v>
      </c>
      <c r="E4090" s="136" t="s">
        <v>3343</v>
      </c>
      <c r="F4090" s="136" t="s">
        <v>4259</v>
      </c>
      <c r="G4090" s="137">
        <v>0</v>
      </c>
      <c r="H4090" s="138">
        <v>0</v>
      </c>
      <c r="I4090" s="140">
        <v>0</v>
      </c>
      <c r="J4090">
        <f t="shared" si="63"/>
        <v>0</v>
      </c>
      <c r="K4090" t="str">
        <f>INDEX('ICF pol crosswalk'!$B:$B,MATCH(D4090,'ICF pol crosswalk'!A:A,0))</f>
        <v>tillage measures</v>
      </c>
      <c r="L4090" s="208">
        <f>IFERROR(I4090*About!$B$134,0)</f>
        <v>0</v>
      </c>
      <c r="M4090" t="str">
        <f>INDEX('ICF pol crosswalk'!$C:$C,MATCH(D4090,'ICF pol crosswalk'!A:A,0))</f>
        <v>CO2</v>
      </c>
      <c r="N4090" s="218">
        <f>H4090*IF(M4090="CH4",About!$B$101,IF(M4090="N2O",About!$B$102,1))</f>
        <v>0</v>
      </c>
    </row>
    <row r="4091" spans="1:14" x14ac:dyDescent="0.35">
      <c r="A4091" s="134" t="s">
        <v>4262</v>
      </c>
      <c r="B4091" s="136" t="s">
        <v>4156</v>
      </c>
      <c r="C4091" s="135" t="s">
        <v>1426</v>
      </c>
      <c r="D4091" s="136" t="s">
        <v>1402</v>
      </c>
      <c r="E4091" s="136" t="s">
        <v>3343</v>
      </c>
      <c r="F4091" s="136" t="s">
        <v>4259</v>
      </c>
      <c r="G4091" s="137">
        <v>0</v>
      </c>
      <c r="H4091" s="138">
        <v>0</v>
      </c>
      <c r="I4091" s="140">
        <v>0</v>
      </c>
      <c r="J4091">
        <f t="shared" si="63"/>
        <v>0</v>
      </c>
      <c r="K4091" t="str">
        <f>INDEX('ICF pol crosswalk'!$B:$B,MATCH(D4091,'ICF pol crosswalk'!A:A,0))</f>
        <v>tillage measures</v>
      </c>
      <c r="L4091" s="208">
        <f>IFERROR(I4091*About!$B$134,0)</f>
        <v>0</v>
      </c>
      <c r="M4091" t="str">
        <f>INDEX('ICF pol crosswalk'!$C:$C,MATCH(D4091,'ICF pol crosswalk'!A:A,0))</f>
        <v>CO2</v>
      </c>
      <c r="N4091" s="218">
        <f>H4091*IF(M4091="CH4",About!$B$101,IF(M4091="N2O",About!$B$102,1))</f>
        <v>0</v>
      </c>
    </row>
    <row r="4092" spans="1:14" x14ac:dyDescent="0.35">
      <c r="A4092" s="134" t="s">
        <v>4262</v>
      </c>
      <c r="B4092" s="136" t="s">
        <v>4156</v>
      </c>
      <c r="C4092" s="135" t="s">
        <v>1426</v>
      </c>
      <c r="D4092" s="136" t="s">
        <v>1402</v>
      </c>
      <c r="E4092" s="136" t="s">
        <v>3343</v>
      </c>
      <c r="F4092" s="136" t="s">
        <v>4259</v>
      </c>
      <c r="G4092" s="137">
        <v>0</v>
      </c>
      <c r="H4092" s="138">
        <v>0</v>
      </c>
      <c r="I4092" s="140">
        <v>0</v>
      </c>
      <c r="J4092">
        <f t="shared" si="63"/>
        <v>0</v>
      </c>
      <c r="K4092" t="str">
        <f>INDEX('ICF pol crosswalk'!$B:$B,MATCH(D4092,'ICF pol crosswalk'!A:A,0))</f>
        <v>tillage measures</v>
      </c>
      <c r="L4092" s="208">
        <f>IFERROR(I4092*About!$B$134,0)</f>
        <v>0</v>
      </c>
      <c r="M4092" t="str">
        <f>INDEX('ICF pol crosswalk'!$C:$C,MATCH(D4092,'ICF pol crosswalk'!A:A,0))</f>
        <v>CO2</v>
      </c>
      <c r="N4092" s="218">
        <f>H4092*IF(M4092="CH4",About!$B$101,IF(M4092="N2O",About!$B$102,1))</f>
        <v>0</v>
      </c>
    </row>
    <row r="4093" spans="1:14" x14ac:dyDescent="0.35">
      <c r="A4093" s="134" t="s">
        <v>4262</v>
      </c>
      <c r="B4093" s="136" t="s">
        <v>4156</v>
      </c>
      <c r="C4093" s="135" t="s">
        <v>1426</v>
      </c>
      <c r="D4093" s="136" t="s">
        <v>1402</v>
      </c>
      <c r="E4093" s="136" t="s">
        <v>3343</v>
      </c>
      <c r="F4093" s="136" t="s">
        <v>4259</v>
      </c>
      <c r="G4093" s="137">
        <v>0</v>
      </c>
      <c r="H4093" s="138">
        <v>0</v>
      </c>
      <c r="I4093" s="140">
        <v>0</v>
      </c>
      <c r="J4093">
        <f t="shared" si="63"/>
        <v>0</v>
      </c>
      <c r="K4093" t="str">
        <f>INDEX('ICF pol crosswalk'!$B:$B,MATCH(D4093,'ICF pol crosswalk'!A:A,0))</f>
        <v>tillage measures</v>
      </c>
      <c r="L4093" s="208">
        <f>IFERROR(I4093*About!$B$134,0)</f>
        <v>0</v>
      </c>
      <c r="M4093" t="str">
        <f>INDEX('ICF pol crosswalk'!$C:$C,MATCH(D4093,'ICF pol crosswalk'!A:A,0))</f>
        <v>CO2</v>
      </c>
      <c r="N4093" s="218">
        <f>H4093*IF(M4093="CH4",About!$B$101,IF(M4093="N2O",About!$B$102,1))</f>
        <v>0</v>
      </c>
    </row>
    <row r="4094" spans="1:14" x14ac:dyDescent="0.35">
      <c r="A4094" s="134" t="s">
        <v>4263</v>
      </c>
      <c r="B4094" s="136" t="s">
        <v>4156</v>
      </c>
      <c r="C4094" s="135" t="s">
        <v>1431</v>
      </c>
      <c r="D4094" s="136" t="s">
        <v>1402</v>
      </c>
      <c r="E4094" s="136" t="s">
        <v>3343</v>
      </c>
      <c r="F4094" s="136" t="s">
        <v>4259</v>
      </c>
      <c r="G4094" s="137" t="s">
        <v>4158</v>
      </c>
      <c r="H4094" s="138">
        <v>416024.80641047726</v>
      </c>
      <c r="I4094" s="139">
        <v>16.076687771192528</v>
      </c>
      <c r="J4094">
        <f t="shared" si="63"/>
        <v>1</v>
      </c>
      <c r="K4094" t="str">
        <f>INDEX('ICF pol crosswalk'!$B:$B,MATCH(D4094,'ICF pol crosswalk'!A:A,0))</f>
        <v>tillage measures</v>
      </c>
      <c r="L4094" s="208">
        <f>IFERROR(I4094*About!$B$134,0)</f>
        <v>16.927353762974544</v>
      </c>
      <c r="M4094" t="str">
        <f>INDEX('ICF pol crosswalk'!$C:$C,MATCH(D4094,'ICF pol crosswalk'!A:A,0))</f>
        <v>CO2</v>
      </c>
      <c r="N4094" s="218">
        <f>IFERROR(H4094*IF(M4094="CH4",About!$B$101,IF(M4094="N2O",About!$B$102,1)),0)</f>
        <v>416024.80641047726</v>
      </c>
    </row>
    <row r="4095" spans="1:14" x14ac:dyDescent="0.35">
      <c r="A4095" s="134" t="s">
        <v>4264</v>
      </c>
      <c r="B4095" s="136" t="s">
        <v>4156</v>
      </c>
      <c r="C4095" s="135" t="s">
        <v>1431</v>
      </c>
      <c r="D4095" s="136" t="s">
        <v>1402</v>
      </c>
      <c r="E4095" s="136" t="s">
        <v>3343</v>
      </c>
      <c r="F4095" s="136" t="s">
        <v>4259</v>
      </c>
      <c r="G4095" s="137">
        <v>0</v>
      </c>
      <c r="H4095" s="138">
        <v>0</v>
      </c>
      <c r="I4095" s="140">
        <v>0</v>
      </c>
      <c r="J4095">
        <f t="shared" si="63"/>
        <v>0</v>
      </c>
      <c r="K4095" t="str">
        <f>INDEX('ICF pol crosswalk'!$B:$B,MATCH(D4095,'ICF pol crosswalk'!A:A,0))</f>
        <v>tillage measures</v>
      </c>
      <c r="L4095" s="208">
        <f>IFERROR(I4095*About!$B$134,0)</f>
        <v>0</v>
      </c>
      <c r="M4095" t="str">
        <f>INDEX('ICF pol crosswalk'!$C:$C,MATCH(D4095,'ICF pol crosswalk'!A:A,0))</f>
        <v>CO2</v>
      </c>
      <c r="N4095" s="218">
        <f>H4095*IF(M4095="CH4",About!$B$101,IF(M4095="N2O",About!$B$102,1))</f>
        <v>0</v>
      </c>
    </row>
    <row r="4096" spans="1:14" x14ac:dyDescent="0.35">
      <c r="A4096" s="134" t="s">
        <v>4264</v>
      </c>
      <c r="B4096" s="136" t="s">
        <v>4156</v>
      </c>
      <c r="C4096" s="135" t="s">
        <v>1431</v>
      </c>
      <c r="D4096" s="136" t="s">
        <v>1402</v>
      </c>
      <c r="E4096" s="136" t="s">
        <v>3343</v>
      </c>
      <c r="F4096" s="136" t="s">
        <v>4259</v>
      </c>
      <c r="G4096" s="137">
        <v>0</v>
      </c>
      <c r="H4096" s="138">
        <v>0</v>
      </c>
      <c r="I4096" s="140">
        <v>0</v>
      </c>
      <c r="J4096">
        <f t="shared" si="63"/>
        <v>0</v>
      </c>
      <c r="K4096" t="str">
        <f>INDEX('ICF pol crosswalk'!$B:$B,MATCH(D4096,'ICF pol crosswalk'!A:A,0))</f>
        <v>tillage measures</v>
      </c>
      <c r="L4096" s="208">
        <f>IFERROR(I4096*About!$B$134,0)</f>
        <v>0</v>
      </c>
      <c r="M4096" t="str">
        <f>INDEX('ICF pol crosswalk'!$C:$C,MATCH(D4096,'ICF pol crosswalk'!A:A,0))</f>
        <v>CO2</v>
      </c>
      <c r="N4096" s="218">
        <f>H4096*IF(M4096="CH4",About!$B$101,IF(M4096="N2O",About!$B$102,1))</f>
        <v>0</v>
      </c>
    </row>
    <row r="4097" spans="1:14" x14ac:dyDescent="0.35">
      <c r="A4097" s="134" t="s">
        <v>4264</v>
      </c>
      <c r="B4097" s="136" t="s">
        <v>4156</v>
      </c>
      <c r="C4097" s="135" t="s">
        <v>1431</v>
      </c>
      <c r="D4097" s="136" t="s">
        <v>1402</v>
      </c>
      <c r="E4097" s="136" t="s">
        <v>3343</v>
      </c>
      <c r="F4097" s="136" t="s">
        <v>4259</v>
      </c>
      <c r="G4097" s="137">
        <v>0</v>
      </c>
      <c r="H4097" s="138">
        <v>0</v>
      </c>
      <c r="I4097" s="140">
        <v>0</v>
      </c>
      <c r="J4097">
        <f t="shared" si="63"/>
        <v>0</v>
      </c>
      <c r="K4097" t="str">
        <f>INDEX('ICF pol crosswalk'!$B:$B,MATCH(D4097,'ICF pol crosswalk'!A:A,0))</f>
        <v>tillage measures</v>
      </c>
      <c r="L4097" s="208">
        <f>IFERROR(I4097*About!$B$134,0)</f>
        <v>0</v>
      </c>
      <c r="M4097" t="str">
        <f>INDEX('ICF pol crosswalk'!$C:$C,MATCH(D4097,'ICF pol crosswalk'!A:A,0))</f>
        <v>CO2</v>
      </c>
      <c r="N4097" s="218">
        <f>H4097*IF(M4097="CH4",About!$B$101,IF(M4097="N2O",About!$B$102,1))</f>
        <v>0</v>
      </c>
    </row>
    <row r="4098" spans="1:14" x14ac:dyDescent="0.35">
      <c r="A4098" s="134" t="s">
        <v>4264</v>
      </c>
      <c r="B4098" s="136" t="s">
        <v>4156</v>
      </c>
      <c r="C4098" s="135" t="s">
        <v>1431</v>
      </c>
      <c r="D4098" s="136" t="s">
        <v>1402</v>
      </c>
      <c r="E4098" s="136" t="s">
        <v>3343</v>
      </c>
      <c r="F4098" s="136" t="s">
        <v>4259</v>
      </c>
      <c r="G4098" s="137">
        <v>0</v>
      </c>
      <c r="H4098" s="138">
        <v>0</v>
      </c>
      <c r="I4098" s="140">
        <v>0</v>
      </c>
      <c r="J4098">
        <f t="shared" si="63"/>
        <v>0</v>
      </c>
      <c r="K4098" t="str">
        <f>INDEX('ICF pol crosswalk'!$B:$B,MATCH(D4098,'ICF pol crosswalk'!A:A,0))</f>
        <v>tillage measures</v>
      </c>
      <c r="L4098" s="208">
        <f>IFERROR(I4098*About!$B$134,0)</f>
        <v>0</v>
      </c>
      <c r="M4098" t="str">
        <f>INDEX('ICF pol crosswalk'!$C:$C,MATCH(D4098,'ICF pol crosswalk'!A:A,0))</f>
        <v>CO2</v>
      </c>
      <c r="N4098" s="218">
        <f>H4098*IF(M4098="CH4",About!$B$101,IF(M4098="N2O",About!$B$102,1))</f>
        <v>0</v>
      </c>
    </row>
    <row r="4099" spans="1:14" x14ac:dyDescent="0.35">
      <c r="A4099" s="134" t="s">
        <v>4264</v>
      </c>
      <c r="B4099" s="136" t="s">
        <v>4156</v>
      </c>
      <c r="C4099" s="135" t="s">
        <v>1431</v>
      </c>
      <c r="D4099" s="136" t="s">
        <v>1402</v>
      </c>
      <c r="E4099" s="136" t="s">
        <v>3343</v>
      </c>
      <c r="F4099" s="136" t="s">
        <v>4259</v>
      </c>
      <c r="G4099" s="137">
        <v>0</v>
      </c>
      <c r="H4099" s="138">
        <v>0</v>
      </c>
      <c r="I4099" s="140">
        <v>0</v>
      </c>
      <c r="J4099">
        <f t="shared" ref="J4099:J4162" si="64">IF(I4099=0,0,1)</f>
        <v>0</v>
      </c>
      <c r="K4099" t="str">
        <f>INDEX('ICF pol crosswalk'!$B:$B,MATCH(D4099,'ICF pol crosswalk'!A:A,0))</f>
        <v>tillage measures</v>
      </c>
      <c r="L4099" s="208">
        <f>IFERROR(I4099*About!$B$134,0)</f>
        <v>0</v>
      </c>
      <c r="M4099" t="str">
        <f>INDEX('ICF pol crosswalk'!$C:$C,MATCH(D4099,'ICF pol crosswalk'!A:A,0))</f>
        <v>CO2</v>
      </c>
      <c r="N4099" s="218">
        <f>H4099*IF(M4099="CH4",About!$B$101,IF(M4099="N2O",About!$B$102,1))</f>
        <v>0</v>
      </c>
    </row>
    <row r="4100" spans="1:14" x14ac:dyDescent="0.35">
      <c r="A4100" s="134" t="s">
        <v>4265</v>
      </c>
      <c r="B4100" s="136" t="s">
        <v>4156</v>
      </c>
      <c r="C4100" s="135" t="s">
        <v>1436</v>
      </c>
      <c r="D4100" s="136" t="s">
        <v>1402</v>
      </c>
      <c r="E4100" s="136" t="s">
        <v>3343</v>
      </c>
      <c r="F4100" s="136" t="s">
        <v>4259</v>
      </c>
      <c r="G4100" s="137" t="s">
        <v>4158</v>
      </c>
      <c r="H4100" s="138">
        <v>2719885.6664034934</v>
      </c>
      <c r="I4100" s="139">
        <v>22.333880919466601</v>
      </c>
      <c r="J4100">
        <f t="shared" si="64"/>
        <v>1</v>
      </c>
      <c r="K4100" t="str">
        <f>INDEX('ICF pol crosswalk'!$B:$B,MATCH(D4100,'ICF pol crosswalk'!A:A,0))</f>
        <v>tillage measures</v>
      </c>
      <c r="L4100" s="208">
        <f>IFERROR(I4100*About!$B$134,0)</f>
        <v>23.515633854716288</v>
      </c>
      <c r="M4100" t="str">
        <f>INDEX('ICF pol crosswalk'!$C:$C,MATCH(D4100,'ICF pol crosswalk'!A:A,0))</f>
        <v>CO2</v>
      </c>
      <c r="N4100" s="218">
        <f>IFERROR(H4100*IF(M4100="CH4",About!$B$101,IF(M4100="N2O",About!$B$102,1)),0)</f>
        <v>2719885.6664034934</v>
      </c>
    </row>
    <row r="4101" spans="1:14" x14ac:dyDescent="0.35">
      <c r="A4101" s="134" t="s">
        <v>4266</v>
      </c>
      <c r="B4101" s="136" t="s">
        <v>4156</v>
      </c>
      <c r="C4101" s="135" t="s">
        <v>1436</v>
      </c>
      <c r="D4101" s="136" t="s">
        <v>1402</v>
      </c>
      <c r="E4101" s="136" t="s">
        <v>3343</v>
      </c>
      <c r="F4101" s="136" t="s">
        <v>4259</v>
      </c>
      <c r="G4101" s="137">
        <v>0</v>
      </c>
      <c r="H4101" s="138">
        <v>0</v>
      </c>
      <c r="I4101" s="140">
        <v>0</v>
      </c>
      <c r="J4101">
        <f t="shared" si="64"/>
        <v>0</v>
      </c>
      <c r="K4101" t="str">
        <f>INDEX('ICF pol crosswalk'!$B:$B,MATCH(D4101,'ICF pol crosswalk'!A:A,0))</f>
        <v>tillage measures</v>
      </c>
      <c r="L4101" s="208">
        <f>IFERROR(I4101*About!$B$134,0)</f>
        <v>0</v>
      </c>
      <c r="M4101" t="str">
        <f>INDEX('ICF pol crosswalk'!$C:$C,MATCH(D4101,'ICF pol crosswalk'!A:A,0))</f>
        <v>CO2</v>
      </c>
      <c r="N4101" s="218">
        <f>H4101*IF(M4101="CH4",About!$B$101,IF(M4101="N2O",About!$B$102,1))</f>
        <v>0</v>
      </c>
    </row>
    <row r="4102" spans="1:14" x14ac:dyDescent="0.35">
      <c r="A4102" s="134" t="s">
        <v>4266</v>
      </c>
      <c r="B4102" s="136" t="s">
        <v>4156</v>
      </c>
      <c r="C4102" s="135" t="s">
        <v>1436</v>
      </c>
      <c r="D4102" s="136" t="s">
        <v>1402</v>
      </c>
      <c r="E4102" s="136" t="s">
        <v>3343</v>
      </c>
      <c r="F4102" s="136" t="s">
        <v>4259</v>
      </c>
      <c r="G4102" s="137">
        <v>0</v>
      </c>
      <c r="H4102" s="138">
        <v>0</v>
      </c>
      <c r="I4102" s="140">
        <v>0</v>
      </c>
      <c r="J4102">
        <f t="shared" si="64"/>
        <v>0</v>
      </c>
      <c r="K4102" t="str">
        <f>INDEX('ICF pol crosswalk'!$B:$B,MATCH(D4102,'ICF pol crosswalk'!A:A,0))</f>
        <v>tillage measures</v>
      </c>
      <c r="L4102" s="208">
        <f>IFERROR(I4102*About!$B$134,0)</f>
        <v>0</v>
      </c>
      <c r="M4102" t="str">
        <f>INDEX('ICF pol crosswalk'!$C:$C,MATCH(D4102,'ICF pol crosswalk'!A:A,0))</f>
        <v>CO2</v>
      </c>
      <c r="N4102" s="218">
        <f>H4102*IF(M4102="CH4",About!$B$101,IF(M4102="N2O",About!$B$102,1))</f>
        <v>0</v>
      </c>
    </row>
    <row r="4103" spans="1:14" x14ac:dyDescent="0.35">
      <c r="A4103" s="134" t="s">
        <v>4266</v>
      </c>
      <c r="B4103" s="136" t="s">
        <v>4156</v>
      </c>
      <c r="C4103" s="135" t="s">
        <v>1436</v>
      </c>
      <c r="D4103" s="136" t="s">
        <v>1402</v>
      </c>
      <c r="E4103" s="136" t="s">
        <v>3343</v>
      </c>
      <c r="F4103" s="136" t="s">
        <v>4259</v>
      </c>
      <c r="G4103" s="137">
        <v>0</v>
      </c>
      <c r="H4103" s="138">
        <v>0</v>
      </c>
      <c r="I4103" s="140">
        <v>0</v>
      </c>
      <c r="J4103">
        <f t="shared" si="64"/>
        <v>0</v>
      </c>
      <c r="K4103" t="str">
        <f>INDEX('ICF pol crosswalk'!$B:$B,MATCH(D4103,'ICF pol crosswalk'!A:A,0))</f>
        <v>tillage measures</v>
      </c>
      <c r="L4103" s="208">
        <f>IFERROR(I4103*About!$B$134,0)</f>
        <v>0</v>
      </c>
      <c r="M4103" t="str">
        <f>INDEX('ICF pol crosswalk'!$C:$C,MATCH(D4103,'ICF pol crosswalk'!A:A,0))</f>
        <v>CO2</v>
      </c>
      <c r="N4103" s="218">
        <f>H4103*IF(M4103="CH4",About!$B$101,IF(M4103="N2O",About!$B$102,1))</f>
        <v>0</v>
      </c>
    </row>
    <row r="4104" spans="1:14" x14ac:dyDescent="0.35">
      <c r="A4104" s="134" t="s">
        <v>4266</v>
      </c>
      <c r="B4104" s="136" t="s">
        <v>4156</v>
      </c>
      <c r="C4104" s="135" t="s">
        <v>1436</v>
      </c>
      <c r="D4104" s="136" t="s">
        <v>1402</v>
      </c>
      <c r="E4104" s="136" t="s">
        <v>3343</v>
      </c>
      <c r="F4104" s="136" t="s">
        <v>4259</v>
      </c>
      <c r="G4104" s="137">
        <v>0</v>
      </c>
      <c r="H4104" s="138">
        <v>0</v>
      </c>
      <c r="I4104" s="140">
        <v>0</v>
      </c>
      <c r="J4104">
        <f t="shared" si="64"/>
        <v>0</v>
      </c>
      <c r="K4104" t="str">
        <f>INDEX('ICF pol crosswalk'!$B:$B,MATCH(D4104,'ICF pol crosswalk'!A:A,0))</f>
        <v>tillage measures</v>
      </c>
      <c r="L4104" s="208">
        <f>IFERROR(I4104*About!$B$134,0)</f>
        <v>0</v>
      </c>
      <c r="M4104" t="str">
        <f>INDEX('ICF pol crosswalk'!$C:$C,MATCH(D4104,'ICF pol crosswalk'!A:A,0))</f>
        <v>CO2</v>
      </c>
      <c r="N4104" s="218">
        <f>H4104*IF(M4104="CH4",About!$B$101,IF(M4104="N2O",About!$B$102,1))</f>
        <v>0</v>
      </c>
    </row>
    <row r="4105" spans="1:14" x14ac:dyDescent="0.35">
      <c r="A4105" s="134" t="s">
        <v>4266</v>
      </c>
      <c r="B4105" s="136" t="s">
        <v>4156</v>
      </c>
      <c r="C4105" s="135" t="s">
        <v>1436</v>
      </c>
      <c r="D4105" s="136" t="s">
        <v>1402</v>
      </c>
      <c r="E4105" s="136" t="s">
        <v>3343</v>
      </c>
      <c r="F4105" s="136" t="s">
        <v>4259</v>
      </c>
      <c r="G4105" s="137">
        <v>0</v>
      </c>
      <c r="H4105" s="138">
        <v>0</v>
      </c>
      <c r="I4105" s="140">
        <v>0</v>
      </c>
      <c r="J4105">
        <f t="shared" si="64"/>
        <v>0</v>
      </c>
      <c r="K4105" t="str">
        <f>INDEX('ICF pol crosswalk'!$B:$B,MATCH(D4105,'ICF pol crosswalk'!A:A,0))</f>
        <v>tillage measures</v>
      </c>
      <c r="L4105" s="208">
        <f>IFERROR(I4105*About!$B$134,0)</f>
        <v>0</v>
      </c>
      <c r="M4105" t="str">
        <f>INDEX('ICF pol crosswalk'!$C:$C,MATCH(D4105,'ICF pol crosswalk'!A:A,0))</f>
        <v>CO2</v>
      </c>
      <c r="N4105" s="218">
        <f>H4105*IF(M4105="CH4",About!$B$101,IF(M4105="N2O",About!$B$102,1))</f>
        <v>0</v>
      </c>
    </row>
    <row r="4106" spans="1:14" x14ac:dyDescent="0.35">
      <c r="A4106" s="134" t="s">
        <v>4267</v>
      </c>
      <c r="B4106" s="136" t="s">
        <v>4156</v>
      </c>
      <c r="C4106" s="135" t="s">
        <v>1441</v>
      </c>
      <c r="D4106" s="136" t="s">
        <v>1402</v>
      </c>
      <c r="E4106" s="136" t="s">
        <v>3343</v>
      </c>
      <c r="F4106" s="136" t="s">
        <v>4259</v>
      </c>
      <c r="G4106" s="137" t="s">
        <v>4158</v>
      </c>
      <c r="H4106" s="138">
        <v>74868.291407725221</v>
      </c>
      <c r="I4106" s="139">
        <v>1.1922785561662694</v>
      </c>
      <c r="J4106">
        <f t="shared" si="64"/>
        <v>1</v>
      </c>
      <c r="K4106" t="str">
        <f>INDEX('ICF pol crosswalk'!$B:$B,MATCH(D4106,'ICF pol crosswalk'!A:A,0))</f>
        <v>tillage measures</v>
      </c>
      <c r="L4106" s="208">
        <f>IFERROR(I4106*About!$B$134,0)</f>
        <v>1.2553656071121109</v>
      </c>
      <c r="M4106" t="str">
        <f>INDEX('ICF pol crosswalk'!$C:$C,MATCH(D4106,'ICF pol crosswalk'!A:A,0))</f>
        <v>CO2</v>
      </c>
      <c r="N4106" s="218">
        <f>IFERROR(H4106*IF(M4106="CH4",About!$B$101,IF(M4106="N2O",About!$B$102,1)),0)</f>
        <v>74868.291407725221</v>
      </c>
    </row>
    <row r="4107" spans="1:14" x14ac:dyDescent="0.35">
      <c r="A4107" s="134" t="s">
        <v>4268</v>
      </c>
      <c r="B4107" s="136" t="s">
        <v>4156</v>
      </c>
      <c r="C4107" s="135" t="s">
        <v>1441</v>
      </c>
      <c r="D4107" s="136" t="s">
        <v>1402</v>
      </c>
      <c r="E4107" s="136" t="s">
        <v>3343</v>
      </c>
      <c r="F4107" s="136" t="s">
        <v>4259</v>
      </c>
      <c r="G4107" s="137">
        <v>0</v>
      </c>
      <c r="H4107" s="138">
        <v>0</v>
      </c>
      <c r="I4107" s="140">
        <v>0</v>
      </c>
      <c r="J4107">
        <f t="shared" si="64"/>
        <v>0</v>
      </c>
      <c r="K4107" t="str">
        <f>INDEX('ICF pol crosswalk'!$B:$B,MATCH(D4107,'ICF pol crosswalk'!A:A,0))</f>
        <v>tillage measures</v>
      </c>
      <c r="L4107" s="208">
        <f>IFERROR(I4107*About!$B$134,0)</f>
        <v>0</v>
      </c>
      <c r="M4107" t="str">
        <f>INDEX('ICF pol crosswalk'!$C:$C,MATCH(D4107,'ICF pol crosswalk'!A:A,0))</f>
        <v>CO2</v>
      </c>
      <c r="N4107" s="218">
        <f>H4107*IF(M4107="CH4",About!$B$101,IF(M4107="N2O",About!$B$102,1))</f>
        <v>0</v>
      </c>
    </row>
    <row r="4108" spans="1:14" x14ac:dyDescent="0.35">
      <c r="A4108" s="134" t="s">
        <v>4268</v>
      </c>
      <c r="B4108" s="136" t="s">
        <v>4156</v>
      </c>
      <c r="C4108" s="135" t="s">
        <v>1441</v>
      </c>
      <c r="D4108" s="136" t="s">
        <v>1402</v>
      </c>
      <c r="E4108" s="136" t="s">
        <v>3343</v>
      </c>
      <c r="F4108" s="136" t="s">
        <v>4259</v>
      </c>
      <c r="G4108" s="137">
        <v>0</v>
      </c>
      <c r="H4108" s="138">
        <v>0</v>
      </c>
      <c r="I4108" s="140">
        <v>0</v>
      </c>
      <c r="J4108">
        <f t="shared" si="64"/>
        <v>0</v>
      </c>
      <c r="K4108" t="str">
        <f>INDEX('ICF pol crosswalk'!$B:$B,MATCH(D4108,'ICF pol crosswalk'!A:A,0))</f>
        <v>tillage measures</v>
      </c>
      <c r="L4108" s="208">
        <f>IFERROR(I4108*About!$B$134,0)</f>
        <v>0</v>
      </c>
      <c r="M4108" t="str">
        <f>INDEX('ICF pol crosswalk'!$C:$C,MATCH(D4108,'ICF pol crosswalk'!A:A,0))</f>
        <v>CO2</v>
      </c>
      <c r="N4108" s="218">
        <f>H4108*IF(M4108="CH4",About!$B$101,IF(M4108="N2O",About!$B$102,1))</f>
        <v>0</v>
      </c>
    </row>
    <row r="4109" spans="1:14" x14ac:dyDescent="0.35">
      <c r="A4109" s="134" t="s">
        <v>4268</v>
      </c>
      <c r="B4109" s="136" t="s">
        <v>4156</v>
      </c>
      <c r="C4109" s="135" t="s">
        <v>1441</v>
      </c>
      <c r="D4109" s="136" t="s">
        <v>1402</v>
      </c>
      <c r="E4109" s="136" t="s">
        <v>3343</v>
      </c>
      <c r="F4109" s="136" t="s">
        <v>4259</v>
      </c>
      <c r="G4109" s="137">
        <v>0</v>
      </c>
      <c r="H4109" s="138">
        <v>0</v>
      </c>
      <c r="I4109" s="140">
        <v>0</v>
      </c>
      <c r="J4109">
        <f t="shared" si="64"/>
        <v>0</v>
      </c>
      <c r="K4109" t="str">
        <f>INDEX('ICF pol crosswalk'!$B:$B,MATCH(D4109,'ICF pol crosswalk'!A:A,0))</f>
        <v>tillage measures</v>
      </c>
      <c r="L4109" s="208">
        <f>IFERROR(I4109*About!$B$134,0)</f>
        <v>0</v>
      </c>
      <c r="M4109" t="str">
        <f>INDEX('ICF pol crosswalk'!$C:$C,MATCH(D4109,'ICF pol crosswalk'!A:A,0))</f>
        <v>CO2</v>
      </c>
      <c r="N4109" s="218">
        <f>H4109*IF(M4109="CH4",About!$B$101,IF(M4109="N2O",About!$B$102,1))</f>
        <v>0</v>
      </c>
    </row>
    <row r="4110" spans="1:14" x14ac:dyDescent="0.35">
      <c r="A4110" s="134" t="s">
        <v>4268</v>
      </c>
      <c r="B4110" s="136" t="s">
        <v>4156</v>
      </c>
      <c r="C4110" s="135" t="s">
        <v>1441</v>
      </c>
      <c r="D4110" s="136" t="s">
        <v>1402</v>
      </c>
      <c r="E4110" s="136" t="s">
        <v>3343</v>
      </c>
      <c r="F4110" s="136" t="s">
        <v>4259</v>
      </c>
      <c r="G4110" s="137">
        <v>0</v>
      </c>
      <c r="H4110" s="138">
        <v>0</v>
      </c>
      <c r="I4110" s="140">
        <v>0</v>
      </c>
      <c r="J4110">
        <f t="shared" si="64"/>
        <v>0</v>
      </c>
      <c r="K4110" t="str">
        <f>INDEX('ICF pol crosswalk'!$B:$B,MATCH(D4110,'ICF pol crosswalk'!A:A,0))</f>
        <v>tillage measures</v>
      </c>
      <c r="L4110" s="208">
        <f>IFERROR(I4110*About!$B$134,0)</f>
        <v>0</v>
      </c>
      <c r="M4110" t="str">
        <f>INDEX('ICF pol crosswalk'!$C:$C,MATCH(D4110,'ICF pol crosswalk'!A:A,0))</f>
        <v>CO2</v>
      </c>
      <c r="N4110" s="218">
        <f>H4110*IF(M4110="CH4",About!$B$101,IF(M4110="N2O",About!$B$102,1))</f>
        <v>0</v>
      </c>
    </row>
    <row r="4111" spans="1:14" x14ac:dyDescent="0.35">
      <c r="A4111" s="134" t="s">
        <v>4268</v>
      </c>
      <c r="B4111" s="136" t="s">
        <v>4156</v>
      </c>
      <c r="C4111" s="135" t="s">
        <v>1441</v>
      </c>
      <c r="D4111" s="136" t="s">
        <v>1402</v>
      </c>
      <c r="E4111" s="136" t="s">
        <v>3343</v>
      </c>
      <c r="F4111" s="136" t="s">
        <v>4259</v>
      </c>
      <c r="G4111" s="137">
        <v>0</v>
      </c>
      <c r="H4111" s="138">
        <v>0</v>
      </c>
      <c r="I4111" s="140">
        <v>0</v>
      </c>
      <c r="J4111">
        <f t="shared" si="64"/>
        <v>0</v>
      </c>
      <c r="K4111" t="str">
        <f>INDEX('ICF pol crosswalk'!$B:$B,MATCH(D4111,'ICF pol crosswalk'!A:A,0))</f>
        <v>tillage measures</v>
      </c>
      <c r="L4111" s="208">
        <f>IFERROR(I4111*About!$B$134,0)</f>
        <v>0</v>
      </c>
      <c r="M4111" t="str">
        <f>INDEX('ICF pol crosswalk'!$C:$C,MATCH(D4111,'ICF pol crosswalk'!A:A,0))</f>
        <v>CO2</v>
      </c>
      <c r="N4111" s="218">
        <f>H4111*IF(M4111="CH4",About!$B$101,IF(M4111="N2O",About!$B$102,1))</f>
        <v>0</v>
      </c>
    </row>
    <row r="4112" spans="1:14" x14ac:dyDescent="0.35">
      <c r="A4112" s="134" t="s">
        <v>4269</v>
      </c>
      <c r="B4112" s="136" t="s">
        <v>4156</v>
      </c>
      <c r="C4112" s="135" t="s">
        <v>1446</v>
      </c>
      <c r="D4112" s="136" t="s">
        <v>1402</v>
      </c>
      <c r="E4112" s="136" t="s">
        <v>3343</v>
      </c>
      <c r="F4112" s="136" t="s">
        <v>4259</v>
      </c>
      <c r="G4112" s="137" t="s">
        <v>4158</v>
      </c>
      <c r="H4112" s="138">
        <v>145704.21290382769</v>
      </c>
      <c r="I4112" s="139">
        <v>44.147081798349504</v>
      </c>
      <c r="J4112">
        <f t="shared" si="64"/>
        <v>1</v>
      </c>
      <c r="K4112" t="str">
        <f>INDEX('ICF pol crosswalk'!$B:$B,MATCH(D4112,'ICF pol crosswalk'!A:A,0))</f>
        <v>tillage measures</v>
      </c>
      <c r="L4112" s="208">
        <f>IFERROR(I4112*About!$B$134,0)</f>
        <v>46.483036919003631</v>
      </c>
      <c r="M4112" t="str">
        <f>INDEX('ICF pol crosswalk'!$C:$C,MATCH(D4112,'ICF pol crosswalk'!A:A,0))</f>
        <v>CO2</v>
      </c>
      <c r="N4112" s="218">
        <f>IFERROR(H4112*IF(M4112="CH4",About!$B$101,IF(M4112="N2O",About!$B$102,1)),0)</f>
        <v>145704.21290382769</v>
      </c>
    </row>
    <row r="4113" spans="1:14" x14ac:dyDescent="0.35">
      <c r="A4113" s="134" t="s">
        <v>4270</v>
      </c>
      <c r="B4113" s="136" t="s">
        <v>4156</v>
      </c>
      <c r="C4113" s="135" t="s">
        <v>1446</v>
      </c>
      <c r="D4113" s="136" t="s">
        <v>1402</v>
      </c>
      <c r="E4113" s="136" t="s">
        <v>3343</v>
      </c>
      <c r="F4113" s="136" t="s">
        <v>4259</v>
      </c>
      <c r="G4113" s="137">
        <v>0</v>
      </c>
      <c r="H4113" s="138">
        <v>0</v>
      </c>
      <c r="I4113" s="140">
        <v>0</v>
      </c>
      <c r="J4113">
        <f t="shared" si="64"/>
        <v>0</v>
      </c>
      <c r="K4113" t="str">
        <f>INDEX('ICF pol crosswalk'!$B:$B,MATCH(D4113,'ICF pol crosswalk'!A:A,0))</f>
        <v>tillage measures</v>
      </c>
      <c r="L4113" s="208">
        <f>IFERROR(I4113*About!$B$134,0)</f>
        <v>0</v>
      </c>
      <c r="M4113" t="str">
        <f>INDEX('ICF pol crosswalk'!$C:$C,MATCH(D4113,'ICF pol crosswalk'!A:A,0))</f>
        <v>CO2</v>
      </c>
      <c r="N4113" s="218">
        <f>H4113*IF(M4113="CH4",About!$B$101,IF(M4113="N2O",About!$B$102,1))</f>
        <v>0</v>
      </c>
    </row>
    <row r="4114" spans="1:14" x14ac:dyDescent="0.35">
      <c r="A4114" s="134" t="s">
        <v>4270</v>
      </c>
      <c r="B4114" s="136" t="s">
        <v>4156</v>
      </c>
      <c r="C4114" s="135" t="s">
        <v>1446</v>
      </c>
      <c r="D4114" s="136" t="s">
        <v>1402</v>
      </c>
      <c r="E4114" s="136" t="s">
        <v>3343</v>
      </c>
      <c r="F4114" s="136" t="s">
        <v>4259</v>
      </c>
      <c r="G4114" s="137">
        <v>0</v>
      </c>
      <c r="H4114" s="138">
        <v>0</v>
      </c>
      <c r="I4114" s="140">
        <v>0</v>
      </c>
      <c r="J4114">
        <f t="shared" si="64"/>
        <v>0</v>
      </c>
      <c r="K4114" t="str">
        <f>INDEX('ICF pol crosswalk'!$B:$B,MATCH(D4114,'ICF pol crosswalk'!A:A,0))</f>
        <v>tillage measures</v>
      </c>
      <c r="L4114" s="208">
        <f>IFERROR(I4114*About!$B$134,0)</f>
        <v>0</v>
      </c>
      <c r="M4114" t="str">
        <f>INDEX('ICF pol crosswalk'!$C:$C,MATCH(D4114,'ICF pol crosswalk'!A:A,0))</f>
        <v>CO2</v>
      </c>
      <c r="N4114" s="218">
        <f>H4114*IF(M4114="CH4",About!$B$101,IF(M4114="N2O",About!$B$102,1))</f>
        <v>0</v>
      </c>
    </row>
    <row r="4115" spans="1:14" x14ac:dyDescent="0.35">
      <c r="A4115" s="134" t="s">
        <v>4270</v>
      </c>
      <c r="B4115" s="136" t="s">
        <v>4156</v>
      </c>
      <c r="C4115" s="135" t="s">
        <v>1446</v>
      </c>
      <c r="D4115" s="136" t="s">
        <v>1402</v>
      </c>
      <c r="E4115" s="136" t="s">
        <v>3343</v>
      </c>
      <c r="F4115" s="136" t="s">
        <v>4259</v>
      </c>
      <c r="G4115" s="137">
        <v>0</v>
      </c>
      <c r="H4115" s="138">
        <v>0</v>
      </c>
      <c r="I4115" s="140">
        <v>0</v>
      </c>
      <c r="J4115">
        <f t="shared" si="64"/>
        <v>0</v>
      </c>
      <c r="K4115" t="str">
        <f>INDEX('ICF pol crosswalk'!$B:$B,MATCH(D4115,'ICF pol crosswalk'!A:A,0))</f>
        <v>tillage measures</v>
      </c>
      <c r="L4115" s="208">
        <f>IFERROR(I4115*About!$B$134,0)</f>
        <v>0</v>
      </c>
      <c r="M4115" t="str">
        <f>INDEX('ICF pol crosswalk'!$C:$C,MATCH(D4115,'ICF pol crosswalk'!A:A,0))</f>
        <v>CO2</v>
      </c>
      <c r="N4115" s="218">
        <f>H4115*IF(M4115="CH4",About!$B$101,IF(M4115="N2O",About!$B$102,1))</f>
        <v>0</v>
      </c>
    </row>
    <row r="4116" spans="1:14" x14ac:dyDescent="0.35">
      <c r="A4116" s="134" t="s">
        <v>4270</v>
      </c>
      <c r="B4116" s="136" t="s">
        <v>4156</v>
      </c>
      <c r="C4116" s="135" t="s">
        <v>1446</v>
      </c>
      <c r="D4116" s="136" t="s">
        <v>1402</v>
      </c>
      <c r="E4116" s="136" t="s">
        <v>3343</v>
      </c>
      <c r="F4116" s="136" t="s">
        <v>4259</v>
      </c>
      <c r="G4116" s="137">
        <v>0</v>
      </c>
      <c r="H4116" s="138">
        <v>0</v>
      </c>
      <c r="I4116" s="140">
        <v>0</v>
      </c>
      <c r="J4116">
        <f t="shared" si="64"/>
        <v>0</v>
      </c>
      <c r="K4116" t="str">
        <f>INDEX('ICF pol crosswalk'!$B:$B,MATCH(D4116,'ICF pol crosswalk'!A:A,0))</f>
        <v>tillage measures</v>
      </c>
      <c r="L4116" s="208">
        <f>IFERROR(I4116*About!$B$134,0)</f>
        <v>0</v>
      </c>
      <c r="M4116" t="str">
        <f>INDEX('ICF pol crosswalk'!$C:$C,MATCH(D4116,'ICF pol crosswalk'!A:A,0))</f>
        <v>CO2</v>
      </c>
      <c r="N4116" s="218">
        <f>H4116*IF(M4116="CH4",About!$B$101,IF(M4116="N2O",About!$B$102,1))</f>
        <v>0</v>
      </c>
    </row>
    <row r="4117" spans="1:14" x14ac:dyDescent="0.35">
      <c r="A4117" s="134" t="s">
        <v>4270</v>
      </c>
      <c r="B4117" s="136" t="s">
        <v>4156</v>
      </c>
      <c r="C4117" s="135" t="s">
        <v>1446</v>
      </c>
      <c r="D4117" s="136" t="s">
        <v>1402</v>
      </c>
      <c r="E4117" s="136" t="s">
        <v>3343</v>
      </c>
      <c r="F4117" s="136" t="s">
        <v>4259</v>
      </c>
      <c r="G4117" s="137">
        <v>0</v>
      </c>
      <c r="H4117" s="138">
        <v>0</v>
      </c>
      <c r="I4117" s="140">
        <v>0</v>
      </c>
      <c r="J4117">
        <f t="shared" si="64"/>
        <v>0</v>
      </c>
      <c r="K4117" t="str">
        <f>INDEX('ICF pol crosswalk'!$B:$B,MATCH(D4117,'ICF pol crosswalk'!A:A,0))</f>
        <v>tillage measures</v>
      </c>
      <c r="L4117" s="208">
        <f>IFERROR(I4117*About!$B$134,0)</f>
        <v>0</v>
      </c>
      <c r="M4117" t="str">
        <f>INDEX('ICF pol crosswalk'!$C:$C,MATCH(D4117,'ICF pol crosswalk'!A:A,0))</f>
        <v>CO2</v>
      </c>
      <c r="N4117" s="218">
        <f>H4117*IF(M4117="CH4",About!$B$101,IF(M4117="N2O",About!$B$102,1))</f>
        <v>0</v>
      </c>
    </row>
    <row r="4118" spans="1:14" x14ac:dyDescent="0.35">
      <c r="A4118" s="134" t="s">
        <v>4271</v>
      </c>
      <c r="B4118" s="136" t="s">
        <v>4156</v>
      </c>
      <c r="C4118" s="135" t="s">
        <v>1451</v>
      </c>
      <c r="D4118" s="136" t="s">
        <v>1402</v>
      </c>
      <c r="E4118" s="136" t="s">
        <v>3343</v>
      </c>
      <c r="F4118" s="136" t="s">
        <v>4259</v>
      </c>
      <c r="G4118" s="137" t="s">
        <v>4158</v>
      </c>
      <c r="H4118" s="138">
        <v>1848022.0355119116</v>
      </c>
      <c r="I4118" s="139">
        <v>17.543121414377698</v>
      </c>
      <c r="J4118">
        <f t="shared" si="64"/>
        <v>1</v>
      </c>
      <c r="K4118" t="str">
        <f>INDEX('ICF pol crosswalk'!$B:$B,MATCH(D4118,'ICF pol crosswalk'!A:A,0))</f>
        <v>tillage measures</v>
      </c>
      <c r="L4118" s="208">
        <f>IFERROR(I4118*About!$B$134,0)</f>
        <v>18.471380828835862</v>
      </c>
      <c r="M4118" t="str">
        <f>INDEX('ICF pol crosswalk'!$C:$C,MATCH(D4118,'ICF pol crosswalk'!A:A,0))</f>
        <v>CO2</v>
      </c>
      <c r="N4118" s="218">
        <f>IFERROR(H4118*IF(M4118="CH4",About!$B$101,IF(M4118="N2O",About!$B$102,1)),0)</f>
        <v>1848022.0355119116</v>
      </c>
    </row>
    <row r="4119" spans="1:14" x14ac:dyDescent="0.35">
      <c r="A4119" s="134" t="s">
        <v>4272</v>
      </c>
      <c r="B4119" s="136" t="s">
        <v>4156</v>
      </c>
      <c r="C4119" s="135" t="s">
        <v>1451</v>
      </c>
      <c r="D4119" s="136" t="s">
        <v>1402</v>
      </c>
      <c r="E4119" s="136" t="s">
        <v>3343</v>
      </c>
      <c r="F4119" s="136" t="s">
        <v>4259</v>
      </c>
      <c r="G4119" s="137">
        <v>0</v>
      </c>
      <c r="H4119" s="138">
        <v>0</v>
      </c>
      <c r="I4119" s="140">
        <v>0</v>
      </c>
      <c r="J4119">
        <f t="shared" si="64"/>
        <v>0</v>
      </c>
      <c r="K4119" t="str">
        <f>INDEX('ICF pol crosswalk'!$B:$B,MATCH(D4119,'ICF pol crosswalk'!A:A,0))</f>
        <v>tillage measures</v>
      </c>
      <c r="L4119" s="208">
        <f>IFERROR(I4119*About!$B$134,0)</f>
        <v>0</v>
      </c>
      <c r="M4119" t="str">
        <f>INDEX('ICF pol crosswalk'!$C:$C,MATCH(D4119,'ICF pol crosswalk'!A:A,0))</f>
        <v>CO2</v>
      </c>
      <c r="N4119" s="218">
        <f>H4119*IF(M4119="CH4",About!$B$101,IF(M4119="N2O",About!$B$102,1))</f>
        <v>0</v>
      </c>
    </row>
    <row r="4120" spans="1:14" x14ac:dyDescent="0.35">
      <c r="A4120" s="134" t="s">
        <v>4272</v>
      </c>
      <c r="B4120" s="136" t="s">
        <v>4156</v>
      </c>
      <c r="C4120" s="135" t="s">
        <v>1451</v>
      </c>
      <c r="D4120" s="136" t="s">
        <v>1402</v>
      </c>
      <c r="E4120" s="136" t="s">
        <v>3343</v>
      </c>
      <c r="F4120" s="136" t="s">
        <v>4259</v>
      </c>
      <c r="G4120" s="137">
        <v>0</v>
      </c>
      <c r="H4120" s="138">
        <v>0</v>
      </c>
      <c r="I4120" s="140">
        <v>0</v>
      </c>
      <c r="J4120">
        <f t="shared" si="64"/>
        <v>0</v>
      </c>
      <c r="K4120" t="str">
        <f>INDEX('ICF pol crosswalk'!$B:$B,MATCH(D4120,'ICF pol crosswalk'!A:A,0))</f>
        <v>tillage measures</v>
      </c>
      <c r="L4120" s="208">
        <f>IFERROR(I4120*About!$B$134,0)</f>
        <v>0</v>
      </c>
      <c r="M4120" t="str">
        <f>INDEX('ICF pol crosswalk'!$C:$C,MATCH(D4120,'ICF pol crosswalk'!A:A,0))</f>
        <v>CO2</v>
      </c>
      <c r="N4120" s="218">
        <f>H4120*IF(M4120="CH4",About!$B$101,IF(M4120="N2O",About!$B$102,1))</f>
        <v>0</v>
      </c>
    </row>
    <row r="4121" spans="1:14" x14ac:dyDescent="0.35">
      <c r="A4121" s="134" t="s">
        <v>4272</v>
      </c>
      <c r="B4121" s="136" t="s">
        <v>4156</v>
      </c>
      <c r="C4121" s="135" t="s">
        <v>1451</v>
      </c>
      <c r="D4121" s="136" t="s">
        <v>1402</v>
      </c>
      <c r="E4121" s="136" t="s">
        <v>3343</v>
      </c>
      <c r="F4121" s="136" t="s">
        <v>4259</v>
      </c>
      <c r="G4121" s="137">
        <v>0</v>
      </c>
      <c r="H4121" s="138">
        <v>0</v>
      </c>
      <c r="I4121" s="140">
        <v>0</v>
      </c>
      <c r="J4121">
        <f t="shared" si="64"/>
        <v>0</v>
      </c>
      <c r="K4121" t="str">
        <f>INDEX('ICF pol crosswalk'!$B:$B,MATCH(D4121,'ICF pol crosswalk'!A:A,0))</f>
        <v>tillage measures</v>
      </c>
      <c r="L4121" s="208">
        <f>IFERROR(I4121*About!$B$134,0)</f>
        <v>0</v>
      </c>
      <c r="M4121" t="str">
        <f>INDEX('ICF pol crosswalk'!$C:$C,MATCH(D4121,'ICF pol crosswalk'!A:A,0))</f>
        <v>CO2</v>
      </c>
      <c r="N4121" s="218">
        <f>H4121*IF(M4121="CH4",About!$B$101,IF(M4121="N2O",About!$B$102,1))</f>
        <v>0</v>
      </c>
    </row>
    <row r="4122" spans="1:14" x14ac:dyDescent="0.35">
      <c r="A4122" s="134" t="s">
        <v>4272</v>
      </c>
      <c r="B4122" s="136" t="s">
        <v>4156</v>
      </c>
      <c r="C4122" s="135" t="s">
        <v>1451</v>
      </c>
      <c r="D4122" s="136" t="s">
        <v>1402</v>
      </c>
      <c r="E4122" s="136" t="s">
        <v>3343</v>
      </c>
      <c r="F4122" s="136" t="s">
        <v>4259</v>
      </c>
      <c r="G4122" s="137">
        <v>0</v>
      </c>
      <c r="H4122" s="138">
        <v>0</v>
      </c>
      <c r="I4122" s="140">
        <v>0</v>
      </c>
      <c r="J4122">
        <f t="shared" si="64"/>
        <v>0</v>
      </c>
      <c r="K4122" t="str">
        <f>INDEX('ICF pol crosswalk'!$B:$B,MATCH(D4122,'ICF pol crosswalk'!A:A,0))</f>
        <v>tillage measures</v>
      </c>
      <c r="L4122" s="208">
        <f>IFERROR(I4122*About!$B$134,0)</f>
        <v>0</v>
      </c>
      <c r="M4122" t="str">
        <f>INDEX('ICF pol crosswalk'!$C:$C,MATCH(D4122,'ICF pol crosswalk'!A:A,0))</f>
        <v>CO2</v>
      </c>
      <c r="N4122" s="218">
        <f>H4122*IF(M4122="CH4",About!$B$101,IF(M4122="N2O",About!$B$102,1))</f>
        <v>0</v>
      </c>
    </row>
    <row r="4123" spans="1:14" x14ac:dyDescent="0.35">
      <c r="A4123" s="134" t="s">
        <v>4272</v>
      </c>
      <c r="B4123" s="136" t="s">
        <v>4156</v>
      </c>
      <c r="C4123" s="135" t="s">
        <v>1451</v>
      </c>
      <c r="D4123" s="136" t="s">
        <v>1402</v>
      </c>
      <c r="E4123" s="136" t="s">
        <v>3343</v>
      </c>
      <c r="F4123" s="136" t="s">
        <v>4259</v>
      </c>
      <c r="G4123" s="137">
        <v>0</v>
      </c>
      <c r="H4123" s="138">
        <v>0</v>
      </c>
      <c r="I4123" s="140">
        <v>0</v>
      </c>
      <c r="J4123">
        <f t="shared" si="64"/>
        <v>0</v>
      </c>
      <c r="K4123" t="str">
        <f>INDEX('ICF pol crosswalk'!$B:$B,MATCH(D4123,'ICF pol crosswalk'!A:A,0))</f>
        <v>tillage measures</v>
      </c>
      <c r="L4123" s="208">
        <f>IFERROR(I4123*About!$B$134,0)</f>
        <v>0</v>
      </c>
      <c r="M4123" t="str">
        <f>INDEX('ICF pol crosswalk'!$C:$C,MATCH(D4123,'ICF pol crosswalk'!A:A,0))</f>
        <v>CO2</v>
      </c>
      <c r="N4123" s="218">
        <f>H4123*IF(M4123="CH4",About!$B$101,IF(M4123="N2O",About!$B$102,1))</f>
        <v>0</v>
      </c>
    </row>
    <row r="4124" spans="1:14" x14ac:dyDescent="0.35">
      <c r="A4124" s="134" t="s">
        <v>4273</v>
      </c>
      <c r="B4124" s="136" t="s">
        <v>4156</v>
      </c>
      <c r="C4124" s="135" t="s">
        <v>1456</v>
      </c>
      <c r="D4124" s="136" t="s">
        <v>1402</v>
      </c>
      <c r="E4124" s="136" t="s">
        <v>3343</v>
      </c>
      <c r="F4124" s="136" t="s">
        <v>4259</v>
      </c>
      <c r="G4124" s="137" t="s">
        <v>4158</v>
      </c>
      <c r="H4124" s="138">
        <v>22354.685801878448</v>
      </c>
      <c r="I4124" s="139">
        <v>19.873823063030606</v>
      </c>
      <c r="J4124">
        <f t="shared" si="64"/>
        <v>1</v>
      </c>
      <c r="K4124" t="str">
        <f>INDEX('ICF pol crosswalk'!$B:$B,MATCH(D4124,'ICF pol crosswalk'!A:A,0))</f>
        <v>tillage measures</v>
      </c>
      <c r="L4124" s="208">
        <f>IFERROR(I4124*About!$B$134,0)</f>
        <v>20.92540692452145</v>
      </c>
      <c r="M4124" t="str">
        <f>INDEX('ICF pol crosswalk'!$C:$C,MATCH(D4124,'ICF pol crosswalk'!A:A,0))</f>
        <v>CO2</v>
      </c>
      <c r="N4124" s="218">
        <f>IFERROR(H4124*IF(M4124="CH4",About!$B$101,IF(M4124="N2O",About!$B$102,1)),0)</f>
        <v>22354.685801878448</v>
      </c>
    </row>
    <row r="4125" spans="1:14" x14ac:dyDescent="0.35">
      <c r="A4125" s="134" t="s">
        <v>4274</v>
      </c>
      <c r="B4125" s="136" t="s">
        <v>4156</v>
      </c>
      <c r="C4125" s="135" t="s">
        <v>1456</v>
      </c>
      <c r="D4125" s="136" t="s">
        <v>1402</v>
      </c>
      <c r="E4125" s="136" t="s">
        <v>3343</v>
      </c>
      <c r="F4125" s="136" t="s">
        <v>4259</v>
      </c>
      <c r="G4125" s="137">
        <v>0</v>
      </c>
      <c r="H4125" s="138">
        <v>0</v>
      </c>
      <c r="I4125" s="140">
        <v>0</v>
      </c>
      <c r="J4125">
        <f t="shared" si="64"/>
        <v>0</v>
      </c>
      <c r="K4125" t="str">
        <f>INDEX('ICF pol crosswalk'!$B:$B,MATCH(D4125,'ICF pol crosswalk'!A:A,0))</f>
        <v>tillage measures</v>
      </c>
      <c r="L4125" s="208">
        <f>IFERROR(I4125*About!$B$134,0)</f>
        <v>0</v>
      </c>
      <c r="M4125" t="str">
        <f>INDEX('ICF pol crosswalk'!$C:$C,MATCH(D4125,'ICF pol crosswalk'!A:A,0))</f>
        <v>CO2</v>
      </c>
      <c r="N4125" s="218">
        <f>H4125*IF(M4125="CH4",About!$B$101,IF(M4125="N2O",About!$B$102,1))</f>
        <v>0</v>
      </c>
    </row>
    <row r="4126" spans="1:14" x14ac:dyDescent="0.35">
      <c r="A4126" s="134" t="s">
        <v>4274</v>
      </c>
      <c r="B4126" s="136" t="s">
        <v>4156</v>
      </c>
      <c r="C4126" s="135" t="s">
        <v>1456</v>
      </c>
      <c r="D4126" s="136" t="s">
        <v>1402</v>
      </c>
      <c r="E4126" s="136" t="s">
        <v>3343</v>
      </c>
      <c r="F4126" s="136" t="s">
        <v>4259</v>
      </c>
      <c r="G4126" s="137">
        <v>0</v>
      </c>
      <c r="H4126" s="138">
        <v>0</v>
      </c>
      <c r="I4126" s="140">
        <v>0</v>
      </c>
      <c r="J4126">
        <f t="shared" si="64"/>
        <v>0</v>
      </c>
      <c r="K4126" t="str">
        <f>INDEX('ICF pol crosswalk'!$B:$B,MATCH(D4126,'ICF pol crosswalk'!A:A,0))</f>
        <v>tillage measures</v>
      </c>
      <c r="L4126" s="208">
        <f>IFERROR(I4126*About!$B$134,0)</f>
        <v>0</v>
      </c>
      <c r="M4126" t="str">
        <f>INDEX('ICF pol crosswalk'!$C:$C,MATCH(D4126,'ICF pol crosswalk'!A:A,0))</f>
        <v>CO2</v>
      </c>
      <c r="N4126" s="218">
        <f>H4126*IF(M4126="CH4",About!$B$101,IF(M4126="N2O",About!$B$102,1))</f>
        <v>0</v>
      </c>
    </row>
    <row r="4127" spans="1:14" x14ac:dyDescent="0.35">
      <c r="A4127" s="134" t="s">
        <v>4274</v>
      </c>
      <c r="B4127" s="136" t="s">
        <v>4156</v>
      </c>
      <c r="C4127" s="135" t="s">
        <v>1456</v>
      </c>
      <c r="D4127" s="136" t="s">
        <v>1402</v>
      </c>
      <c r="E4127" s="136" t="s">
        <v>3343</v>
      </c>
      <c r="F4127" s="136" t="s">
        <v>4259</v>
      </c>
      <c r="G4127" s="137">
        <v>0</v>
      </c>
      <c r="H4127" s="138">
        <v>0</v>
      </c>
      <c r="I4127" s="140">
        <v>0</v>
      </c>
      <c r="J4127">
        <f t="shared" si="64"/>
        <v>0</v>
      </c>
      <c r="K4127" t="str">
        <f>INDEX('ICF pol crosswalk'!$B:$B,MATCH(D4127,'ICF pol crosswalk'!A:A,0))</f>
        <v>tillage measures</v>
      </c>
      <c r="L4127" s="208">
        <f>IFERROR(I4127*About!$B$134,0)</f>
        <v>0</v>
      </c>
      <c r="M4127" t="str">
        <f>INDEX('ICF pol crosswalk'!$C:$C,MATCH(D4127,'ICF pol crosswalk'!A:A,0))</f>
        <v>CO2</v>
      </c>
      <c r="N4127" s="218">
        <f>H4127*IF(M4127="CH4",About!$B$101,IF(M4127="N2O",About!$B$102,1))</f>
        <v>0</v>
      </c>
    </row>
    <row r="4128" spans="1:14" x14ac:dyDescent="0.35">
      <c r="A4128" s="134" t="s">
        <v>4274</v>
      </c>
      <c r="B4128" s="136" t="s">
        <v>4156</v>
      </c>
      <c r="C4128" s="135" t="s">
        <v>1456</v>
      </c>
      <c r="D4128" s="136" t="s">
        <v>1402</v>
      </c>
      <c r="E4128" s="136" t="s">
        <v>3343</v>
      </c>
      <c r="F4128" s="136" t="s">
        <v>4259</v>
      </c>
      <c r="G4128" s="137">
        <v>0</v>
      </c>
      <c r="H4128" s="138">
        <v>0</v>
      </c>
      <c r="I4128" s="140">
        <v>0</v>
      </c>
      <c r="J4128">
        <f t="shared" si="64"/>
        <v>0</v>
      </c>
      <c r="K4128" t="str">
        <f>INDEX('ICF pol crosswalk'!$B:$B,MATCH(D4128,'ICF pol crosswalk'!A:A,0))</f>
        <v>tillage measures</v>
      </c>
      <c r="L4128" s="208">
        <f>IFERROR(I4128*About!$B$134,0)</f>
        <v>0</v>
      </c>
      <c r="M4128" t="str">
        <f>INDEX('ICF pol crosswalk'!$C:$C,MATCH(D4128,'ICF pol crosswalk'!A:A,0))</f>
        <v>CO2</v>
      </c>
      <c r="N4128" s="218">
        <f>H4128*IF(M4128="CH4",About!$B$101,IF(M4128="N2O",About!$B$102,1))</f>
        <v>0</v>
      </c>
    </row>
    <row r="4129" spans="1:14" x14ac:dyDescent="0.35">
      <c r="A4129" s="134" t="s">
        <v>4274</v>
      </c>
      <c r="B4129" s="136" t="s">
        <v>4156</v>
      </c>
      <c r="C4129" s="135" t="s">
        <v>1456</v>
      </c>
      <c r="D4129" s="136" t="s">
        <v>1402</v>
      </c>
      <c r="E4129" s="136" t="s">
        <v>3343</v>
      </c>
      <c r="F4129" s="136" t="s">
        <v>4259</v>
      </c>
      <c r="G4129" s="137">
        <v>0</v>
      </c>
      <c r="H4129" s="138">
        <v>0</v>
      </c>
      <c r="I4129" s="140">
        <v>0</v>
      </c>
      <c r="J4129">
        <f t="shared" si="64"/>
        <v>0</v>
      </c>
      <c r="K4129" t="str">
        <f>INDEX('ICF pol crosswalk'!$B:$B,MATCH(D4129,'ICF pol crosswalk'!A:A,0))</f>
        <v>tillage measures</v>
      </c>
      <c r="L4129" s="208">
        <f>IFERROR(I4129*About!$B$134,0)</f>
        <v>0</v>
      </c>
      <c r="M4129" t="str">
        <f>INDEX('ICF pol crosswalk'!$C:$C,MATCH(D4129,'ICF pol crosswalk'!A:A,0))</f>
        <v>CO2</v>
      </c>
      <c r="N4129" s="218">
        <f>H4129*IF(M4129="CH4",About!$B$101,IF(M4129="N2O",About!$B$102,1))</f>
        <v>0</v>
      </c>
    </row>
    <row r="4130" spans="1:14" x14ac:dyDescent="0.35">
      <c r="A4130" s="134" t="s">
        <v>4275</v>
      </c>
      <c r="B4130" s="136" t="s">
        <v>4156</v>
      </c>
      <c r="C4130" s="135" t="s">
        <v>1461</v>
      </c>
      <c r="D4130" s="136" t="s">
        <v>1402</v>
      </c>
      <c r="E4130" s="136" t="s">
        <v>3343</v>
      </c>
      <c r="F4130" s="136" t="s">
        <v>4259</v>
      </c>
      <c r="G4130" s="137" t="s">
        <v>4158</v>
      </c>
      <c r="H4130" s="138">
        <v>78836.035476414792</v>
      </c>
      <c r="I4130" s="139">
        <v>-5.2682044337307357</v>
      </c>
      <c r="J4130">
        <f t="shared" si="64"/>
        <v>1</v>
      </c>
      <c r="K4130" t="str">
        <f>INDEX('ICF pol crosswalk'!$B:$B,MATCH(D4130,'ICF pol crosswalk'!A:A,0))</f>
        <v>tillage measures</v>
      </c>
      <c r="L4130" s="208">
        <f>IFERROR(I4130*About!$B$134,0)</f>
        <v>-5.5469610043198747</v>
      </c>
      <c r="M4130" t="str">
        <f>INDEX('ICF pol crosswalk'!$C:$C,MATCH(D4130,'ICF pol crosswalk'!A:A,0))</f>
        <v>CO2</v>
      </c>
      <c r="N4130" s="218">
        <f>IFERROR(H4130*IF(M4130="CH4",About!$B$101,IF(M4130="N2O",About!$B$102,1)),0)</f>
        <v>78836.035476414792</v>
      </c>
    </row>
    <row r="4131" spans="1:14" x14ac:dyDescent="0.35">
      <c r="A4131" s="134" t="s">
        <v>4276</v>
      </c>
      <c r="B4131" s="136" t="s">
        <v>4156</v>
      </c>
      <c r="C4131" s="135" t="s">
        <v>1461</v>
      </c>
      <c r="D4131" s="136" t="s">
        <v>1402</v>
      </c>
      <c r="E4131" s="136" t="s">
        <v>3343</v>
      </c>
      <c r="F4131" s="136" t="s">
        <v>4259</v>
      </c>
      <c r="G4131" s="137">
        <v>0</v>
      </c>
      <c r="H4131" s="138">
        <v>0</v>
      </c>
      <c r="I4131" s="140">
        <v>0</v>
      </c>
      <c r="J4131">
        <f t="shared" si="64"/>
        <v>0</v>
      </c>
      <c r="K4131" t="str">
        <f>INDEX('ICF pol crosswalk'!$B:$B,MATCH(D4131,'ICF pol crosswalk'!A:A,0))</f>
        <v>tillage measures</v>
      </c>
      <c r="L4131" s="208">
        <f>IFERROR(I4131*About!$B$134,0)</f>
        <v>0</v>
      </c>
      <c r="M4131" t="str">
        <f>INDEX('ICF pol crosswalk'!$C:$C,MATCH(D4131,'ICF pol crosswalk'!A:A,0))</f>
        <v>CO2</v>
      </c>
      <c r="N4131" s="218">
        <f>H4131*IF(M4131="CH4",About!$B$101,IF(M4131="N2O",About!$B$102,1))</f>
        <v>0</v>
      </c>
    </row>
    <row r="4132" spans="1:14" x14ac:dyDescent="0.35">
      <c r="A4132" s="134" t="s">
        <v>4276</v>
      </c>
      <c r="B4132" s="136" t="s">
        <v>4156</v>
      </c>
      <c r="C4132" s="135" t="s">
        <v>1461</v>
      </c>
      <c r="D4132" s="136" t="s">
        <v>1402</v>
      </c>
      <c r="E4132" s="136" t="s">
        <v>3343</v>
      </c>
      <c r="F4132" s="136" t="s">
        <v>4259</v>
      </c>
      <c r="G4132" s="137">
        <v>0</v>
      </c>
      <c r="H4132" s="138">
        <v>0</v>
      </c>
      <c r="I4132" s="140">
        <v>0</v>
      </c>
      <c r="J4132">
        <f t="shared" si="64"/>
        <v>0</v>
      </c>
      <c r="K4132" t="str">
        <f>INDEX('ICF pol crosswalk'!$B:$B,MATCH(D4132,'ICF pol crosswalk'!A:A,0))</f>
        <v>tillage measures</v>
      </c>
      <c r="L4132" s="208">
        <f>IFERROR(I4132*About!$B$134,0)</f>
        <v>0</v>
      </c>
      <c r="M4132" t="str">
        <f>INDEX('ICF pol crosswalk'!$C:$C,MATCH(D4132,'ICF pol crosswalk'!A:A,0))</f>
        <v>CO2</v>
      </c>
      <c r="N4132" s="218">
        <f>H4132*IF(M4132="CH4",About!$B$101,IF(M4132="N2O",About!$B$102,1))</f>
        <v>0</v>
      </c>
    </row>
    <row r="4133" spans="1:14" x14ac:dyDescent="0.35">
      <c r="A4133" s="134" t="s">
        <v>4276</v>
      </c>
      <c r="B4133" s="136" t="s">
        <v>4156</v>
      </c>
      <c r="C4133" s="135" t="s">
        <v>1461</v>
      </c>
      <c r="D4133" s="136" t="s">
        <v>1402</v>
      </c>
      <c r="E4133" s="136" t="s">
        <v>3343</v>
      </c>
      <c r="F4133" s="136" t="s">
        <v>4259</v>
      </c>
      <c r="G4133" s="137">
        <v>0</v>
      </c>
      <c r="H4133" s="138">
        <v>0</v>
      </c>
      <c r="I4133" s="140">
        <v>0</v>
      </c>
      <c r="J4133">
        <f t="shared" si="64"/>
        <v>0</v>
      </c>
      <c r="K4133" t="str">
        <f>INDEX('ICF pol crosswalk'!$B:$B,MATCH(D4133,'ICF pol crosswalk'!A:A,0))</f>
        <v>tillage measures</v>
      </c>
      <c r="L4133" s="208">
        <f>IFERROR(I4133*About!$B$134,0)</f>
        <v>0</v>
      </c>
      <c r="M4133" t="str">
        <f>INDEX('ICF pol crosswalk'!$C:$C,MATCH(D4133,'ICF pol crosswalk'!A:A,0))</f>
        <v>CO2</v>
      </c>
      <c r="N4133" s="218">
        <f>H4133*IF(M4133="CH4",About!$B$101,IF(M4133="N2O",About!$B$102,1))</f>
        <v>0</v>
      </c>
    </row>
    <row r="4134" spans="1:14" x14ac:dyDescent="0.35">
      <c r="A4134" s="134" t="s">
        <v>4276</v>
      </c>
      <c r="B4134" s="136" t="s">
        <v>4156</v>
      </c>
      <c r="C4134" s="135" t="s">
        <v>1461</v>
      </c>
      <c r="D4134" s="136" t="s">
        <v>1402</v>
      </c>
      <c r="E4134" s="136" t="s">
        <v>3343</v>
      </c>
      <c r="F4134" s="136" t="s">
        <v>4259</v>
      </c>
      <c r="G4134" s="137">
        <v>0</v>
      </c>
      <c r="H4134" s="138">
        <v>0</v>
      </c>
      <c r="I4134" s="140">
        <v>0</v>
      </c>
      <c r="J4134">
        <f t="shared" si="64"/>
        <v>0</v>
      </c>
      <c r="K4134" t="str">
        <f>INDEX('ICF pol crosswalk'!$B:$B,MATCH(D4134,'ICF pol crosswalk'!A:A,0))</f>
        <v>tillage measures</v>
      </c>
      <c r="L4134" s="208">
        <f>IFERROR(I4134*About!$B$134,0)</f>
        <v>0</v>
      </c>
      <c r="M4134" t="str">
        <f>INDEX('ICF pol crosswalk'!$C:$C,MATCH(D4134,'ICF pol crosswalk'!A:A,0))</f>
        <v>CO2</v>
      </c>
      <c r="N4134" s="218">
        <f>H4134*IF(M4134="CH4",About!$B$101,IF(M4134="N2O",About!$B$102,1))</f>
        <v>0</v>
      </c>
    </row>
    <row r="4135" spans="1:14" x14ac:dyDescent="0.35">
      <c r="A4135" s="134" t="s">
        <v>4276</v>
      </c>
      <c r="B4135" s="136" t="s">
        <v>4156</v>
      </c>
      <c r="C4135" s="135" t="s">
        <v>1461</v>
      </c>
      <c r="D4135" s="136" t="s">
        <v>1402</v>
      </c>
      <c r="E4135" s="136" t="s">
        <v>3343</v>
      </c>
      <c r="F4135" s="136" t="s">
        <v>4259</v>
      </c>
      <c r="G4135" s="137">
        <v>0</v>
      </c>
      <c r="H4135" s="138">
        <v>0</v>
      </c>
      <c r="I4135" s="140">
        <v>0</v>
      </c>
      <c r="J4135">
        <f t="shared" si="64"/>
        <v>0</v>
      </c>
      <c r="K4135" t="str">
        <f>INDEX('ICF pol crosswalk'!$B:$B,MATCH(D4135,'ICF pol crosswalk'!A:A,0))</f>
        <v>tillage measures</v>
      </c>
      <c r="L4135" s="208">
        <f>IFERROR(I4135*About!$B$134,0)</f>
        <v>0</v>
      </c>
      <c r="M4135" t="str">
        <f>INDEX('ICF pol crosswalk'!$C:$C,MATCH(D4135,'ICF pol crosswalk'!A:A,0))</f>
        <v>CO2</v>
      </c>
      <c r="N4135" s="218">
        <f>H4135*IF(M4135="CH4",About!$B$101,IF(M4135="N2O",About!$B$102,1))</f>
        <v>0</v>
      </c>
    </row>
    <row r="4136" spans="1:14" x14ac:dyDescent="0.35">
      <c r="A4136" s="134" t="s">
        <v>4277</v>
      </c>
      <c r="B4136" s="136" t="s">
        <v>4156</v>
      </c>
      <c r="C4136" s="135" t="s">
        <v>1466</v>
      </c>
      <c r="D4136" s="136" t="s">
        <v>1402</v>
      </c>
      <c r="E4136" s="136" t="s">
        <v>3343</v>
      </c>
      <c r="F4136" s="136" t="s">
        <v>4259</v>
      </c>
      <c r="G4136" s="137" t="s">
        <v>4158</v>
      </c>
      <c r="H4136" s="138">
        <v>381313.29206654849</v>
      </c>
      <c r="I4136" s="139">
        <v>14.158794985064818</v>
      </c>
      <c r="J4136">
        <f t="shared" si="64"/>
        <v>1</v>
      </c>
      <c r="K4136" t="str">
        <f>INDEX('ICF pol crosswalk'!$B:$B,MATCH(D4136,'ICF pol crosswalk'!A:A,0))</f>
        <v>tillage measures</v>
      </c>
      <c r="L4136" s="208">
        <f>IFERROR(I4136*About!$B$134,0)</f>
        <v>14.90797949059403</v>
      </c>
      <c r="M4136" t="str">
        <f>INDEX('ICF pol crosswalk'!$C:$C,MATCH(D4136,'ICF pol crosswalk'!A:A,0))</f>
        <v>CO2</v>
      </c>
      <c r="N4136" s="218">
        <f>IFERROR(H4136*IF(M4136="CH4",About!$B$101,IF(M4136="N2O",About!$B$102,1)),0)</f>
        <v>381313.29206654849</v>
      </c>
    </row>
    <row r="4137" spans="1:14" x14ac:dyDescent="0.35">
      <c r="A4137" s="134" t="s">
        <v>4278</v>
      </c>
      <c r="B4137" s="136" t="s">
        <v>4156</v>
      </c>
      <c r="C4137" s="135" t="s">
        <v>1466</v>
      </c>
      <c r="D4137" s="136" t="s">
        <v>1402</v>
      </c>
      <c r="E4137" s="136" t="s">
        <v>3343</v>
      </c>
      <c r="F4137" s="136" t="s">
        <v>4259</v>
      </c>
      <c r="G4137" s="137">
        <v>0</v>
      </c>
      <c r="H4137" s="138">
        <v>0</v>
      </c>
      <c r="I4137" s="140">
        <v>0</v>
      </c>
      <c r="J4137">
        <f t="shared" si="64"/>
        <v>0</v>
      </c>
      <c r="K4137" t="str">
        <f>INDEX('ICF pol crosswalk'!$B:$B,MATCH(D4137,'ICF pol crosswalk'!A:A,0))</f>
        <v>tillage measures</v>
      </c>
      <c r="L4137" s="208">
        <f>IFERROR(I4137*About!$B$134,0)</f>
        <v>0</v>
      </c>
      <c r="M4137" t="str">
        <f>INDEX('ICF pol crosswalk'!$C:$C,MATCH(D4137,'ICF pol crosswalk'!A:A,0))</f>
        <v>CO2</v>
      </c>
      <c r="N4137" s="218">
        <f>H4137*IF(M4137="CH4",About!$B$101,IF(M4137="N2O",About!$B$102,1))</f>
        <v>0</v>
      </c>
    </row>
    <row r="4138" spans="1:14" x14ac:dyDescent="0.35">
      <c r="A4138" s="134" t="s">
        <v>4278</v>
      </c>
      <c r="B4138" s="136" t="s">
        <v>4156</v>
      </c>
      <c r="C4138" s="135" t="s">
        <v>1466</v>
      </c>
      <c r="D4138" s="136" t="s">
        <v>1402</v>
      </c>
      <c r="E4138" s="136" t="s">
        <v>3343</v>
      </c>
      <c r="F4138" s="136" t="s">
        <v>4259</v>
      </c>
      <c r="G4138" s="137">
        <v>0</v>
      </c>
      <c r="H4138" s="138">
        <v>0</v>
      </c>
      <c r="I4138" s="140">
        <v>0</v>
      </c>
      <c r="J4138">
        <f t="shared" si="64"/>
        <v>0</v>
      </c>
      <c r="K4138" t="str">
        <f>INDEX('ICF pol crosswalk'!$B:$B,MATCH(D4138,'ICF pol crosswalk'!A:A,0))</f>
        <v>tillage measures</v>
      </c>
      <c r="L4138" s="208">
        <f>IFERROR(I4138*About!$B$134,0)</f>
        <v>0</v>
      </c>
      <c r="M4138" t="str">
        <f>INDEX('ICF pol crosswalk'!$C:$C,MATCH(D4138,'ICF pol crosswalk'!A:A,0))</f>
        <v>CO2</v>
      </c>
      <c r="N4138" s="218">
        <f>H4138*IF(M4138="CH4",About!$B$101,IF(M4138="N2O",About!$B$102,1))</f>
        <v>0</v>
      </c>
    </row>
    <row r="4139" spans="1:14" x14ac:dyDescent="0.35">
      <c r="A4139" s="134" t="s">
        <v>4278</v>
      </c>
      <c r="B4139" s="136" t="s">
        <v>4156</v>
      </c>
      <c r="C4139" s="135" t="s">
        <v>1466</v>
      </c>
      <c r="D4139" s="136" t="s">
        <v>1402</v>
      </c>
      <c r="E4139" s="136" t="s">
        <v>3343</v>
      </c>
      <c r="F4139" s="136" t="s">
        <v>4259</v>
      </c>
      <c r="G4139" s="137">
        <v>0</v>
      </c>
      <c r="H4139" s="138">
        <v>0</v>
      </c>
      <c r="I4139" s="140">
        <v>0</v>
      </c>
      <c r="J4139">
        <f t="shared" si="64"/>
        <v>0</v>
      </c>
      <c r="K4139" t="str">
        <f>INDEX('ICF pol crosswalk'!$B:$B,MATCH(D4139,'ICF pol crosswalk'!A:A,0))</f>
        <v>tillage measures</v>
      </c>
      <c r="L4139" s="208">
        <f>IFERROR(I4139*About!$B$134,0)</f>
        <v>0</v>
      </c>
      <c r="M4139" t="str">
        <f>INDEX('ICF pol crosswalk'!$C:$C,MATCH(D4139,'ICF pol crosswalk'!A:A,0))</f>
        <v>CO2</v>
      </c>
      <c r="N4139" s="218">
        <f>H4139*IF(M4139="CH4",About!$B$101,IF(M4139="N2O",About!$B$102,1))</f>
        <v>0</v>
      </c>
    </row>
    <row r="4140" spans="1:14" x14ac:dyDescent="0.35">
      <c r="A4140" s="134" t="s">
        <v>4278</v>
      </c>
      <c r="B4140" s="136" t="s">
        <v>4156</v>
      </c>
      <c r="C4140" s="135" t="s">
        <v>1466</v>
      </c>
      <c r="D4140" s="136" t="s">
        <v>1402</v>
      </c>
      <c r="E4140" s="136" t="s">
        <v>3343</v>
      </c>
      <c r="F4140" s="136" t="s">
        <v>4259</v>
      </c>
      <c r="G4140" s="137">
        <v>0</v>
      </c>
      <c r="H4140" s="138">
        <v>0</v>
      </c>
      <c r="I4140" s="140">
        <v>0</v>
      </c>
      <c r="J4140">
        <f t="shared" si="64"/>
        <v>0</v>
      </c>
      <c r="K4140" t="str">
        <f>INDEX('ICF pol crosswalk'!$B:$B,MATCH(D4140,'ICF pol crosswalk'!A:A,0))</f>
        <v>tillage measures</v>
      </c>
      <c r="L4140" s="208">
        <f>IFERROR(I4140*About!$B$134,0)</f>
        <v>0</v>
      </c>
      <c r="M4140" t="str">
        <f>INDEX('ICF pol crosswalk'!$C:$C,MATCH(D4140,'ICF pol crosswalk'!A:A,0))</f>
        <v>CO2</v>
      </c>
      <c r="N4140" s="218">
        <f>H4140*IF(M4140="CH4",About!$B$101,IF(M4140="N2O",About!$B$102,1))</f>
        <v>0</v>
      </c>
    </row>
    <row r="4141" spans="1:14" x14ac:dyDescent="0.35">
      <c r="A4141" s="134" t="s">
        <v>4278</v>
      </c>
      <c r="B4141" s="136" t="s">
        <v>4156</v>
      </c>
      <c r="C4141" s="135" t="s">
        <v>1466</v>
      </c>
      <c r="D4141" s="136" t="s">
        <v>1402</v>
      </c>
      <c r="E4141" s="136" t="s">
        <v>3343</v>
      </c>
      <c r="F4141" s="136" t="s">
        <v>4259</v>
      </c>
      <c r="G4141" s="137">
        <v>0</v>
      </c>
      <c r="H4141" s="138">
        <v>0</v>
      </c>
      <c r="I4141" s="140">
        <v>0</v>
      </c>
      <c r="J4141">
        <f t="shared" si="64"/>
        <v>0</v>
      </c>
      <c r="K4141" t="str">
        <f>INDEX('ICF pol crosswalk'!$B:$B,MATCH(D4141,'ICF pol crosswalk'!A:A,0))</f>
        <v>tillage measures</v>
      </c>
      <c r="L4141" s="208">
        <f>IFERROR(I4141*About!$B$134,0)</f>
        <v>0</v>
      </c>
      <c r="M4141" t="str">
        <f>INDEX('ICF pol crosswalk'!$C:$C,MATCH(D4141,'ICF pol crosswalk'!A:A,0))</f>
        <v>CO2</v>
      </c>
      <c r="N4141" s="218">
        <f>H4141*IF(M4141="CH4",About!$B$101,IF(M4141="N2O",About!$B$102,1))</f>
        <v>0</v>
      </c>
    </row>
    <row r="4142" spans="1:14" x14ac:dyDescent="0.35">
      <c r="A4142" s="134" t="s">
        <v>4279</v>
      </c>
      <c r="B4142" s="136" t="s">
        <v>4156</v>
      </c>
      <c r="C4142" s="135" t="s">
        <v>1412</v>
      </c>
      <c r="D4142" s="136" t="s">
        <v>1402</v>
      </c>
      <c r="E4142" s="136" t="s">
        <v>3377</v>
      </c>
      <c r="F4142" s="136" t="s">
        <v>4259</v>
      </c>
      <c r="G4142" s="137" t="s">
        <v>4158</v>
      </c>
      <c r="H4142" s="138" t="s">
        <v>1540</v>
      </c>
      <c r="I4142" s="140" t="s">
        <v>1540</v>
      </c>
      <c r="J4142">
        <f t="shared" si="64"/>
        <v>1</v>
      </c>
      <c r="K4142" t="str">
        <f>INDEX('ICF pol crosswalk'!$B:$B,MATCH(D4142,'ICF pol crosswalk'!A:A,0))</f>
        <v>tillage measures</v>
      </c>
      <c r="L4142" s="208">
        <f>IFERROR(I4142*About!$B$134,0)</f>
        <v>0</v>
      </c>
      <c r="M4142" t="str">
        <f>INDEX('ICF pol crosswalk'!$C:$C,MATCH(D4142,'ICF pol crosswalk'!A:A,0))</f>
        <v>CO2</v>
      </c>
      <c r="N4142" s="218">
        <f>IFERROR(H4142*IF(M4142="CH4",About!$B$101,IF(M4142="N2O",About!$B$102,1)),0)</f>
        <v>0</v>
      </c>
    </row>
    <row r="4143" spans="1:14" x14ac:dyDescent="0.35">
      <c r="A4143" s="134" t="s">
        <v>4280</v>
      </c>
      <c r="B4143" s="136" t="s">
        <v>4156</v>
      </c>
      <c r="C4143" s="135" t="s">
        <v>1412</v>
      </c>
      <c r="D4143" s="136" t="s">
        <v>1402</v>
      </c>
      <c r="E4143" s="136" t="s">
        <v>3377</v>
      </c>
      <c r="F4143" s="136" t="s">
        <v>4259</v>
      </c>
      <c r="G4143" s="137">
        <v>0</v>
      </c>
      <c r="H4143" s="138" t="s">
        <v>1540</v>
      </c>
      <c r="I4143" s="140" t="s">
        <v>1540</v>
      </c>
      <c r="J4143">
        <f t="shared" si="64"/>
        <v>1</v>
      </c>
      <c r="K4143" t="str">
        <f>INDEX('ICF pol crosswalk'!$B:$B,MATCH(D4143,'ICF pol crosswalk'!A:A,0))</f>
        <v>tillage measures</v>
      </c>
      <c r="L4143" s="208">
        <f>IFERROR(I4143*About!$B$134,0)</f>
        <v>0</v>
      </c>
      <c r="M4143" t="str">
        <f>INDEX('ICF pol crosswalk'!$C:$C,MATCH(D4143,'ICF pol crosswalk'!A:A,0))</f>
        <v>CO2</v>
      </c>
      <c r="N4143" s="218">
        <f>IFERROR(H4143*IF(M4143="CH4",About!$B$101,IF(M4143="N2O",About!$B$102,1)),0)</f>
        <v>0</v>
      </c>
    </row>
    <row r="4144" spans="1:14" x14ac:dyDescent="0.35">
      <c r="A4144" s="134" t="s">
        <v>4280</v>
      </c>
      <c r="B4144" s="136" t="s">
        <v>4156</v>
      </c>
      <c r="C4144" s="135" t="s">
        <v>1412</v>
      </c>
      <c r="D4144" s="136" t="s">
        <v>1402</v>
      </c>
      <c r="E4144" s="136" t="s">
        <v>3377</v>
      </c>
      <c r="F4144" s="136" t="s">
        <v>4259</v>
      </c>
      <c r="G4144" s="137">
        <v>0</v>
      </c>
      <c r="H4144" s="138" t="s">
        <v>1540</v>
      </c>
      <c r="I4144" s="140" t="s">
        <v>1540</v>
      </c>
      <c r="J4144">
        <f t="shared" si="64"/>
        <v>1</v>
      </c>
      <c r="K4144" t="str">
        <f>INDEX('ICF pol crosswalk'!$B:$B,MATCH(D4144,'ICF pol crosswalk'!A:A,0))</f>
        <v>tillage measures</v>
      </c>
      <c r="L4144" s="208">
        <f>IFERROR(I4144*About!$B$134,0)</f>
        <v>0</v>
      </c>
      <c r="M4144" t="str">
        <f>INDEX('ICF pol crosswalk'!$C:$C,MATCH(D4144,'ICF pol crosswalk'!A:A,0))</f>
        <v>CO2</v>
      </c>
      <c r="N4144" s="218">
        <f>IFERROR(H4144*IF(M4144="CH4",About!$B$101,IF(M4144="N2O",About!$B$102,1)),0)</f>
        <v>0</v>
      </c>
    </row>
    <row r="4145" spans="1:14" x14ac:dyDescent="0.35">
      <c r="A4145" s="134" t="s">
        <v>4280</v>
      </c>
      <c r="B4145" s="136" t="s">
        <v>4156</v>
      </c>
      <c r="C4145" s="135" t="s">
        <v>1412</v>
      </c>
      <c r="D4145" s="136" t="s">
        <v>1402</v>
      </c>
      <c r="E4145" s="136" t="s">
        <v>3377</v>
      </c>
      <c r="F4145" s="136" t="s">
        <v>4259</v>
      </c>
      <c r="G4145" s="137">
        <v>0</v>
      </c>
      <c r="H4145" s="138" t="s">
        <v>1540</v>
      </c>
      <c r="I4145" s="140" t="s">
        <v>1540</v>
      </c>
      <c r="J4145">
        <f t="shared" si="64"/>
        <v>1</v>
      </c>
      <c r="K4145" t="str">
        <f>INDEX('ICF pol crosswalk'!$B:$B,MATCH(D4145,'ICF pol crosswalk'!A:A,0))</f>
        <v>tillage measures</v>
      </c>
      <c r="L4145" s="208">
        <f>IFERROR(I4145*About!$B$134,0)</f>
        <v>0</v>
      </c>
      <c r="M4145" t="str">
        <f>INDEX('ICF pol crosswalk'!$C:$C,MATCH(D4145,'ICF pol crosswalk'!A:A,0))</f>
        <v>CO2</v>
      </c>
      <c r="N4145" s="218">
        <f>IFERROR(H4145*IF(M4145="CH4",About!$B$101,IF(M4145="N2O",About!$B$102,1)),0)</f>
        <v>0</v>
      </c>
    </row>
    <row r="4146" spans="1:14" x14ac:dyDescent="0.35">
      <c r="A4146" s="134" t="s">
        <v>4280</v>
      </c>
      <c r="B4146" s="136" t="s">
        <v>4156</v>
      </c>
      <c r="C4146" s="135" t="s">
        <v>1412</v>
      </c>
      <c r="D4146" s="136" t="s">
        <v>1402</v>
      </c>
      <c r="E4146" s="136" t="s">
        <v>3377</v>
      </c>
      <c r="F4146" s="136" t="s">
        <v>4259</v>
      </c>
      <c r="G4146" s="137">
        <v>0</v>
      </c>
      <c r="H4146" s="138" t="s">
        <v>1540</v>
      </c>
      <c r="I4146" s="140" t="s">
        <v>1540</v>
      </c>
      <c r="J4146">
        <f t="shared" si="64"/>
        <v>1</v>
      </c>
      <c r="K4146" t="str">
        <f>INDEX('ICF pol crosswalk'!$B:$B,MATCH(D4146,'ICF pol crosswalk'!A:A,0))</f>
        <v>tillage measures</v>
      </c>
      <c r="L4146" s="208">
        <f>IFERROR(I4146*About!$B$134,0)</f>
        <v>0</v>
      </c>
      <c r="M4146" t="str">
        <f>INDEX('ICF pol crosswalk'!$C:$C,MATCH(D4146,'ICF pol crosswalk'!A:A,0))</f>
        <v>CO2</v>
      </c>
      <c r="N4146" s="218">
        <f>IFERROR(H4146*IF(M4146="CH4",About!$B$101,IF(M4146="N2O",About!$B$102,1)),0)</f>
        <v>0</v>
      </c>
    </row>
    <row r="4147" spans="1:14" x14ac:dyDescent="0.35">
      <c r="A4147" s="134" t="s">
        <v>4280</v>
      </c>
      <c r="B4147" s="136" t="s">
        <v>4156</v>
      </c>
      <c r="C4147" s="135" t="s">
        <v>1412</v>
      </c>
      <c r="D4147" s="136" t="s">
        <v>1402</v>
      </c>
      <c r="E4147" s="136" t="s">
        <v>3377</v>
      </c>
      <c r="F4147" s="136" t="s">
        <v>4259</v>
      </c>
      <c r="G4147" s="137">
        <v>0</v>
      </c>
      <c r="H4147" s="138" t="s">
        <v>1540</v>
      </c>
      <c r="I4147" s="140" t="s">
        <v>1540</v>
      </c>
      <c r="J4147">
        <f t="shared" si="64"/>
        <v>1</v>
      </c>
      <c r="K4147" t="str">
        <f>INDEX('ICF pol crosswalk'!$B:$B,MATCH(D4147,'ICF pol crosswalk'!A:A,0))</f>
        <v>tillage measures</v>
      </c>
      <c r="L4147" s="208">
        <f>IFERROR(I4147*About!$B$134,0)</f>
        <v>0</v>
      </c>
      <c r="M4147" t="str">
        <f>INDEX('ICF pol crosswalk'!$C:$C,MATCH(D4147,'ICF pol crosswalk'!A:A,0))</f>
        <v>CO2</v>
      </c>
      <c r="N4147" s="218">
        <f>IFERROR(H4147*IF(M4147="CH4",About!$B$101,IF(M4147="N2O",About!$B$102,1)),0)</f>
        <v>0</v>
      </c>
    </row>
    <row r="4148" spans="1:14" x14ac:dyDescent="0.35">
      <c r="A4148" s="134" t="s">
        <v>4281</v>
      </c>
      <c r="B4148" s="136" t="s">
        <v>4156</v>
      </c>
      <c r="C4148" s="135" t="s">
        <v>1426</v>
      </c>
      <c r="D4148" s="136" t="s">
        <v>1402</v>
      </c>
      <c r="E4148" s="136" t="s">
        <v>3377</v>
      </c>
      <c r="F4148" s="136" t="s">
        <v>4259</v>
      </c>
      <c r="G4148" s="137" t="s">
        <v>4158</v>
      </c>
      <c r="H4148" s="138">
        <v>16765.887892534451</v>
      </c>
      <c r="I4148" s="139">
        <v>323.51070777117502</v>
      </c>
      <c r="J4148">
        <f t="shared" si="64"/>
        <v>1</v>
      </c>
      <c r="K4148" t="str">
        <f>INDEX('ICF pol crosswalk'!$B:$B,MATCH(D4148,'ICF pol crosswalk'!A:A,0))</f>
        <v>tillage measures</v>
      </c>
      <c r="L4148" s="208">
        <f>IFERROR(I4148*About!$B$134,0)</f>
        <v>340.62863411240761</v>
      </c>
      <c r="M4148" t="str">
        <f>INDEX('ICF pol crosswalk'!$C:$C,MATCH(D4148,'ICF pol crosswalk'!A:A,0))</f>
        <v>CO2</v>
      </c>
      <c r="N4148" s="218">
        <f>IFERROR(H4148*IF(M4148="CH4",About!$B$101,IF(M4148="N2O",About!$B$102,1)),0)</f>
        <v>16765.887892534451</v>
      </c>
    </row>
    <row r="4149" spans="1:14" x14ac:dyDescent="0.35">
      <c r="A4149" s="134" t="s">
        <v>4282</v>
      </c>
      <c r="B4149" s="136" t="s">
        <v>4156</v>
      </c>
      <c r="C4149" s="135" t="s">
        <v>1426</v>
      </c>
      <c r="D4149" s="136" t="s">
        <v>1402</v>
      </c>
      <c r="E4149" s="136" t="s">
        <v>3377</v>
      </c>
      <c r="F4149" s="136" t="s">
        <v>4259</v>
      </c>
      <c r="G4149" s="137">
        <v>0</v>
      </c>
      <c r="H4149" s="138">
        <v>0</v>
      </c>
      <c r="I4149" s="140">
        <v>0</v>
      </c>
      <c r="J4149">
        <f t="shared" si="64"/>
        <v>0</v>
      </c>
      <c r="K4149" t="str">
        <f>INDEX('ICF pol crosswalk'!$B:$B,MATCH(D4149,'ICF pol crosswalk'!A:A,0))</f>
        <v>tillage measures</v>
      </c>
      <c r="L4149" s="208">
        <f>IFERROR(I4149*About!$B$134,0)</f>
        <v>0</v>
      </c>
      <c r="M4149" t="str">
        <f>INDEX('ICF pol crosswalk'!$C:$C,MATCH(D4149,'ICF pol crosswalk'!A:A,0))</f>
        <v>CO2</v>
      </c>
      <c r="N4149" s="218">
        <f>H4149*IF(M4149="CH4",About!$B$101,IF(M4149="N2O",About!$B$102,1))</f>
        <v>0</v>
      </c>
    </row>
    <row r="4150" spans="1:14" x14ac:dyDescent="0.35">
      <c r="A4150" s="134" t="s">
        <v>4282</v>
      </c>
      <c r="B4150" s="136" t="s">
        <v>4156</v>
      </c>
      <c r="C4150" s="135" t="s">
        <v>1426</v>
      </c>
      <c r="D4150" s="136" t="s">
        <v>1402</v>
      </c>
      <c r="E4150" s="136" t="s">
        <v>3377</v>
      </c>
      <c r="F4150" s="136" t="s">
        <v>4259</v>
      </c>
      <c r="G4150" s="137">
        <v>0</v>
      </c>
      <c r="H4150" s="138">
        <v>0</v>
      </c>
      <c r="I4150" s="140">
        <v>0</v>
      </c>
      <c r="J4150">
        <f t="shared" si="64"/>
        <v>0</v>
      </c>
      <c r="K4150" t="str">
        <f>INDEX('ICF pol crosswalk'!$B:$B,MATCH(D4150,'ICF pol crosswalk'!A:A,0))</f>
        <v>tillage measures</v>
      </c>
      <c r="L4150" s="208">
        <f>IFERROR(I4150*About!$B$134,0)</f>
        <v>0</v>
      </c>
      <c r="M4150" t="str">
        <f>INDEX('ICF pol crosswalk'!$C:$C,MATCH(D4150,'ICF pol crosswalk'!A:A,0))</f>
        <v>CO2</v>
      </c>
      <c r="N4150" s="218">
        <f>H4150*IF(M4150="CH4",About!$B$101,IF(M4150="N2O",About!$B$102,1))</f>
        <v>0</v>
      </c>
    </row>
    <row r="4151" spans="1:14" x14ac:dyDescent="0.35">
      <c r="A4151" s="134" t="s">
        <v>4282</v>
      </c>
      <c r="B4151" s="136" t="s">
        <v>4156</v>
      </c>
      <c r="C4151" s="135" t="s">
        <v>1426</v>
      </c>
      <c r="D4151" s="136" t="s">
        <v>1402</v>
      </c>
      <c r="E4151" s="136" t="s">
        <v>3377</v>
      </c>
      <c r="F4151" s="136" t="s">
        <v>4259</v>
      </c>
      <c r="G4151" s="137">
        <v>0</v>
      </c>
      <c r="H4151" s="138">
        <v>0</v>
      </c>
      <c r="I4151" s="140">
        <v>0</v>
      </c>
      <c r="J4151">
        <f t="shared" si="64"/>
        <v>0</v>
      </c>
      <c r="K4151" t="str">
        <f>INDEX('ICF pol crosswalk'!$B:$B,MATCH(D4151,'ICF pol crosswalk'!A:A,0))</f>
        <v>tillage measures</v>
      </c>
      <c r="L4151" s="208">
        <f>IFERROR(I4151*About!$B$134,0)</f>
        <v>0</v>
      </c>
      <c r="M4151" t="str">
        <f>INDEX('ICF pol crosswalk'!$C:$C,MATCH(D4151,'ICF pol crosswalk'!A:A,0))</f>
        <v>CO2</v>
      </c>
      <c r="N4151" s="218">
        <f>H4151*IF(M4151="CH4",About!$B$101,IF(M4151="N2O",About!$B$102,1))</f>
        <v>0</v>
      </c>
    </row>
    <row r="4152" spans="1:14" x14ac:dyDescent="0.35">
      <c r="A4152" s="134" t="s">
        <v>4282</v>
      </c>
      <c r="B4152" s="136" t="s">
        <v>4156</v>
      </c>
      <c r="C4152" s="135" t="s">
        <v>1426</v>
      </c>
      <c r="D4152" s="136" t="s">
        <v>1402</v>
      </c>
      <c r="E4152" s="136" t="s">
        <v>3377</v>
      </c>
      <c r="F4152" s="136" t="s">
        <v>4259</v>
      </c>
      <c r="G4152" s="137">
        <v>0</v>
      </c>
      <c r="H4152" s="138">
        <v>0</v>
      </c>
      <c r="I4152" s="140">
        <v>0</v>
      </c>
      <c r="J4152">
        <f t="shared" si="64"/>
        <v>0</v>
      </c>
      <c r="K4152" t="str">
        <f>INDEX('ICF pol crosswalk'!$B:$B,MATCH(D4152,'ICF pol crosswalk'!A:A,0))</f>
        <v>tillage measures</v>
      </c>
      <c r="L4152" s="208">
        <f>IFERROR(I4152*About!$B$134,0)</f>
        <v>0</v>
      </c>
      <c r="M4152" t="str">
        <f>INDEX('ICF pol crosswalk'!$C:$C,MATCH(D4152,'ICF pol crosswalk'!A:A,0))</f>
        <v>CO2</v>
      </c>
      <c r="N4152" s="218">
        <f>H4152*IF(M4152="CH4",About!$B$101,IF(M4152="N2O",About!$B$102,1))</f>
        <v>0</v>
      </c>
    </row>
    <row r="4153" spans="1:14" x14ac:dyDescent="0.35">
      <c r="A4153" s="134" t="s">
        <v>4282</v>
      </c>
      <c r="B4153" s="136" t="s">
        <v>4156</v>
      </c>
      <c r="C4153" s="135" t="s">
        <v>1426</v>
      </c>
      <c r="D4153" s="136" t="s">
        <v>1402</v>
      </c>
      <c r="E4153" s="136" t="s">
        <v>3377</v>
      </c>
      <c r="F4153" s="136" t="s">
        <v>4259</v>
      </c>
      <c r="G4153" s="137">
        <v>0</v>
      </c>
      <c r="H4153" s="138">
        <v>0</v>
      </c>
      <c r="I4153" s="140">
        <v>0</v>
      </c>
      <c r="J4153">
        <f t="shared" si="64"/>
        <v>0</v>
      </c>
      <c r="K4153" t="str">
        <f>INDEX('ICF pol crosswalk'!$B:$B,MATCH(D4153,'ICF pol crosswalk'!A:A,0))</f>
        <v>tillage measures</v>
      </c>
      <c r="L4153" s="208">
        <f>IFERROR(I4153*About!$B$134,0)</f>
        <v>0</v>
      </c>
      <c r="M4153" t="str">
        <f>INDEX('ICF pol crosswalk'!$C:$C,MATCH(D4153,'ICF pol crosswalk'!A:A,0))</f>
        <v>CO2</v>
      </c>
      <c r="N4153" s="218">
        <f>H4153*IF(M4153="CH4",About!$B$101,IF(M4153="N2O",About!$B$102,1))</f>
        <v>0</v>
      </c>
    </row>
    <row r="4154" spans="1:14" x14ac:dyDescent="0.35">
      <c r="A4154" s="134" t="s">
        <v>4283</v>
      </c>
      <c r="B4154" s="136" t="s">
        <v>4156</v>
      </c>
      <c r="C4154" s="135" t="s">
        <v>1431</v>
      </c>
      <c r="D4154" s="136" t="s">
        <v>1402</v>
      </c>
      <c r="E4154" s="136" t="s">
        <v>3377</v>
      </c>
      <c r="F4154" s="136" t="s">
        <v>4259</v>
      </c>
      <c r="G4154" s="137" t="s">
        <v>4158</v>
      </c>
      <c r="H4154" s="138">
        <v>307138.93514688389</v>
      </c>
      <c r="I4154" s="139">
        <v>140.57860024119702</v>
      </c>
      <c r="J4154">
        <f t="shared" si="64"/>
        <v>1</v>
      </c>
      <c r="K4154" t="str">
        <f>INDEX('ICF pol crosswalk'!$B:$B,MATCH(D4154,'ICF pol crosswalk'!A:A,0))</f>
        <v>tillage measures</v>
      </c>
      <c r="L4154" s="208">
        <f>IFERROR(I4154*About!$B$134,0)</f>
        <v>148.01703756731018</v>
      </c>
      <c r="M4154" t="str">
        <f>INDEX('ICF pol crosswalk'!$C:$C,MATCH(D4154,'ICF pol crosswalk'!A:A,0))</f>
        <v>CO2</v>
      </c>
      <c r="N4154" s="218">
        <f>IFERROR(H4154*IF(M4154="CH4",About!$B$101,IF(M4154="N2O",About!$B$102,1)),0)</f>
        <v>307138.93514688389</v>
      </c>
    </row>
    <row r="4155" spans="1:14" x14ac:dyDescent="0.35">
      <c r="A4155" s="134" t="s">
        <v>4284</v>
      </c>
      <c r="B4155" s="136" t="s">
        <v>4156</v>
      </c>
      <c r="C4155" s="135" t="s">
        <v>1431</v>
      </c>
      <c r="D4155" s="136" t="s">
        <v>1402</v>
      </c>
      <c r="E4155" s="136" t="s">
        <v>3377</v>
      </c>
      <c r="F4155" s="136" t="s">
        <v>4259</v>
      </c>
      <c r="G4155" s="137">
        <v>0</v>
      </c>
      <c r="H4155" s="138">
        <v>0</v>
      </c>
      <c r="I4155" s="140">
        <v>0</v>
      </c>
      <c r="J4155">
        <f t="shared" si="64"/>
        <v>0</v>
      </c>
      <c r="K4155" t="str">
        <f>INDEX('ICF pol crosswalk'!$B:$B,MATCH(D4155,'ICF pol crosswalk'!A:A,0))</f>
        <v>tillage measures</v>
      </c>
      <c r="L4155" s="208">
        <f>IFERROR(I4155*About!$B$134,0)</f>
        <v>0</v>
      </c>
      <c r="M4155" t="str">
        <f>INDEX('ICF pol crosswalk'!$C:$C,MATCH(D4155,'ICF pol crosswalk'!A:A,0))</f>
        <v>CO2</v>
      </c>
      <c r="N4155" s="218">
        <f>H4155*IF(M4155="CH4",About!$B$101,IF(M4155="N2O",About!$B$102,1))</f>
        <v>0</v>
      </c>
    </row>
    <row r="4156" spans="1:14" x14ac:dyDescent="0.35">
      <c r="A4156" s="134" t="s">
        <v>4284</v>
      </c>
      <c r="B4156" s="136" t="s">
        <v>4156</v>
      </c>
      <c r="C4156" s="135" t="s">
        <v>1431</v>
      </c>
      <c r="D4156" s="136" t="s">
        <v>1402</v>
      </c>
      <c r="E4156" s="136" t="s">
        <v>3377</v>
      </c>
      <c r="F4156" s="136" t="s">
        <v>4259</v>
      </c>
      <c r="G4156" s="137">
        <v>0</v>
      </c>
      <c r="H4156" s="138">
        <v>0</v>
      </c>
      <c r="I4156" s="140">
        <v>0</v>
      </c>
      <c r="J4156">
        <f t="shared" si="64"/>
        <v>0</v>
      </c>
      <c r="K4156" t="str">
        <f>INDEX('ICF pol crosswalk'!$B:$B,MATCH(D4156,'ICF pol crosswalk'!A:A,0))</f>
        <v>tillage measures</v>
      </c>
      <c r="L4156" s="208">
        <f>IFERROR(I4156*About!$B$134,0)</f>
        <v>0</v>
      </c>
      <c r="M4156" t="str">
        <f>INDEX('ICF pol crosswalk'!$C:$C,MATCH(D4156,'ICF pol crosswalk'!A:A,0))</f>
        <v>CO2</v>
      </c>
      <c r="N4156" s="218">
        <f>H4156*IF(M4156="CH4",About!$B$101,IF(M4156="N2O",About!$B$102,1))</f>
        <v>0</v>
      </c>
    </row>
    <row r="4157" spans="1:14" x14ac:dyDescent="0.35">
      <c r="A4157" s="134" t="s">
        <v>4284</v>
      </c>
      <c r="B4157" s="136" t="s">
        <v>4156</v>
      </c>
      <c r="C4157" s="135" t="s">
        <v>1431</v>
      </c>
      <c r="D4157" s="136" t="s">
        <v>1402</v>
      </c>
      <c r="E4157" s="136" t="s">
        <v>3377</v>
      </c>
      <c r="F4157" s="136" t="s">
        <v>4259</v>
      </c>
      <c r="G4157" s="137">
        <v>0</v>
      </c>
      <c r="H4157" s="138">
        <v>0</v>
      </c>
      <c r="I4157" s="140">
        <v>0</v>
      </c>
      <c r="J4157">
        <f t="shared" si="64"/>
        <v>0</v>
      </c>
      <c r="K4157" t="str">
        <f>INDEX('ICF pol crosswalk'!$B:$B,MATCH(D4157,'ICF pol crosswalk'!A:A,0))</f>
        <v>tillage measures</v>
      </c>
      <c r="L4157" s="208">
        <f>IFERROR(I4157*About!$B$134,0)</f>
        <v>0</v>
      </c>
      <c r="M4157" t="str">
        <f>INDEX('ICF pol crosswalk'!$C:$C,MATCH(D4157,'ICF pol crosswalk'!A:A,0))</f>
        <v>CO2</v>
      </c>
      <c r="N4157" s="218">
        <f>H4157*IF(M4157="CH4",About!$B$101,IF(M4157="N2O",About!$B$102,1))</f>
        <v>0</v>
      </c>
    </row>
    <row r="4158" spans="1:14" x14ac:dyDescent="0.35">
      <c r="A4158" s="134" t="s">
        <v>4284</v>
      </c>
      <c r="B4158" s="136" t="s">
        <v>4156</v>
      </c>
      <c r="C4158" s="135" t="s">
        <v>1431</v>
      </c>
      <c r="D4158" s="136" t="s">
        <v>1402</v>
      </c>
      <c r="E4158" s="136" t="s">
        <v>3377</v>
      </c>
      <c r="F4158" s="136" t="s">
        <v>4259</v>
      </c>
      <c r="G4158" s="137">
        <v>0</v>
      </c>
      <c r="H4158" s="138">
        <v>0</v>
      </c>
      <c r="I4158" s="140">
        <v>0</v>
      </c>
      <c r="J4158">
        <f t="shared" si="64"/>
        <v>0</v>
      </c>
      <c r="K4158" t="str">
        <f>INDEX('ICF pol crosswalk'!$B:$B,MATCH(D4158,'ICF pol crosswalk'!A:A,0))</f>
        <v>tillage measures</v>
      </c>
      <c r="L4158" s="208">
        <f>IFERROR(I4158*About!$B$134,0)</f>
        <v>0</v>
      </c>
      <c r="M4158" t="str">
        <f>INDEX('ICF pol crosswalk'!$C:$C,MATCH(D4158,'ICF pol crosswalk'!A:A,0))</f>
        <v>CO2</v>
      </c>
      <c r="N4158" s="218">
        <f>H4158*IF(M4158="CH4",About!$B$101,IF(M4158="N2O",About!$B$102,1))</f>
        <v>0</v>
      </c>
    </row>
    <row r="4159" spans="1:14" x14ac:dyDescent="0.35">
      <c r="A4159" s="134" t="s">
        <v>4284</v>
      </c>
      <c r="B4159" s="136" t="s">
        <v>4156</v>
      </c>
      <c r="C4159" s="135" t="s">
        <v>1431</v>
      </c>
      <c r="D4159" s="136" t="s">
        <v>1402</v>
      </c>
      <c r="E4159" s="136" t="s">
        <v>3377</v>
      </c>
      <c r="F4159" s="136" t="s">
        <v>4259</v>
      </c>
      <c r="G4159" s="137">
        <v>0</v>
      </c>
      <c r="H4159" s="138">
        <v>0</v>
      </c>
      <c r="I4159" s="140">
        <v>0</v>
      </c>
      <c r="J4159">
        <f t="shared" si="64"/>
        <v>0</v>
      </c>
      <c r="K4159" t="str">
        <f>INDEX('ICF pol crosswalk'!$B:$B,MATCH(D4159,'ICF pol crosswalk'!A:A,0))</f>
        <v>tillage measures</v>
      </c>
      <c r="L4159" s="208">
        <f>IFERROR(I4159*About!$B$134,0)</f>
        <v>0</v>
      </c>
      <c r="M4159" t="str">
        <f>INDEX('ICF pol crosswalk'!$C:$C,MATCH(D4159,'ICF pol crosswalk'!A:A,0))</f>
        <v>CO2</v>
      </c>
      <c r="N4159" s="218">
        <f>H4159*IF(M4159="CH4",About!$B$101,IF(M4159="N2O",About!$B$102,1))</f>
        <v>0</v>
      </c>
    </row>
    <row r="4160" spans="1:14" x14ac:dyDescent="0.35">
      <c r="A4160" s="134" t="s">
        <v>4285</v>
      </c>
      <c r="B4160" s="136" t="s">
        <v>4156</v>
      </c>
      <c r="C4160" s="135" t="s">
        <v>1436</v>
      </c>
      <c r="D4160" s="136" t="s">
        <v>1402</v>
      </c>
      <c r="E4160" s="136" t="s">
        <v>3377</v>
      </c>
      <c r="F4160" s="136" t="s">
        <v>4259</v>
      </c>
      <c r="G4160" s="137" t="s">
        <v>4158</v>
      </c>
      <c r="H4160" s="138" t="s">
        <v>1540</v>
      </c>
      <c r="I4160" s="140" t="s">
        <v>1540</v>
      </c>
      <c r="J4160">
        <f t="shared" si="64"/>
        <v>1</v>
      </c>
      <c r="K4160" t="str">
        <f>INDEX('ICF pol crosswalk'!$B:$B,MATCH(D4160,'ICF pol crosswalk'!A:A,0))</f>
        <v>tillage measures</v>
      </c>
      <c r="L4160" s="208">
        <f>IFERROR(I4160*About!$B$134,0)</f>
        <v>0</v>
      </c>
      <c r="M4160" t="str">
        <f>INDEX('ICF pol crosswalk'!$C:$C,MATCH(D4160,'ICF pol crosswalk'!A:A,0))</f>
        <v>CO2</v>
      </c>
      <c r="N4160" s="218">
        <f>IFERROR(H4160*IF(M4160="CH4",About!$B$101,IF(M4160="N2O",About!$B$102,1)),0)</f>
        <v>0</v>
      </c>
    </row>
    <row r="4161" spans="1:14" x14ac:dyDescent="0.35">
      <c r="A4161" s="134" t="s">
        <v>4286</v>
      </c>
      <c r="B4161" s="136" t="s">
        <v>4156</v>
      </c>
      <c r="C4161" s="135" t="s">
        <v>1436</v>
      </c>
      <c r="D4161" s="136" t="s">
        <v>1402</v>
      </c>
      <c r="E4161" s="136" t="s">
        <v>3377</v>
      </c>
      <c r="F4161" s="136" t="s">
        <v>4259</v>
      </c>
      <c r="G4161" s="137">
        <v>0</v>
      </c>
      <c r="H4161" s="138" t="s">
        <v>1540</v>
      </c>
      <c r="I4161" s="140" t="s">
        <v>1540</v>
      </c>
      <c r="J4161">
        <f t="shared" si="64"/>
        <v>1</v>
      </c>
      <c r="K4161" t="str">
        <f>INDEX('ICF pol crosswalk'!$B:$B,MATCH(D4161,'ICF pol crosswalk'!A:A,0))</f>
        <v>tillage measures</v>
      </c>
      <c r="L4161" s="208">
        <f>IFERROR(I4161*About!$B$134,0)</f>
        <v>0</v>
      </c>
      <c r="M4161" t="str">
        <f>INDEX('ICF pol crosswalk'!$C:$C,MATCH(D4161,'ICF pol crosswalk'!A:A,0))</f>
        <v>CO2</v>
      </c>
      <c r="N4161" s="218">
        <f>IFERROR(H4161*IF(M4161="CH4",About!$B$101,IF(M4161="N2O",About!$B$102,1)),0)</f>
        <v>0</v>
      </c>
    </row>
    <row r="4162" spans="1:14" x14ac:dyDescent="0.35">
      <c r="A4162" s="134" t="s">
        <v>4286</v>
      </c>
      <c r="B4162" s="136" t="s">
        <v>4156</v>
      </c>
      <c r="C4162" s="135" t="s">
        <v>1436</v>
      </c>
      <c r="D4162" s="136" t="s">
        <v>1402</v>
      </c>
      <c r="E4162" s="136" t="s">
        <v>3377</v>
      </c>
      <c r="F4162" s="136" t="s">
        <v>4259</v>
      </c>
      <c r="G4162" s="137">
        <v>0</v>
      </c>
      <c r="H4162" s="138" t="s">
        <v>1540</v>
      </c>
      <c r="I4162" s="140" t="s">
        <v>1540</v>
      </c>
      <c r="J4162">
        <f t="shared" si="64"/>
        <v>1</v>
      </c>
      <c r="K4162" t="str">
        <f>INDEX('ICF pol crosswalk'!$B:$B,MATCH(D4162,'ICF pol crosswalk'!A:A,0))</f>
        <v>tillage measures</v>
      </c>
      <c r="L4162" s="208">
        <f>IFERROR(I4162*About!$B$134,0)</f>
        <v>0</v>
      </c>
      <c r="M4162" t="str">
        <f>INDEX('ICF pol crosswalk'!$C:$C,MATCH(D4162,'ICF pol crosswalk'!A:A,0))</f>
        <v>CO2</v>
      </c>
      <c r="N4162" s="218">
        <f>IFERROR(H4162*IF(M4162="CH4",About!$B$101,IF(M4162="N2O",About!$B$102,1)),0)</f>
        <v>0</v>
      </c>
    </row>
    <row r="4163" spans="1:14" x14ac:dyDescent="0.35">
      <c r="A4163" s="134" t="s">
        <v>4286</v>
      </c>
      <c r="B4163" s="136" t="s">
        <v>4156</v>
      </c>
      <c r="C4163" s="135" t="s">
        <v>1436</v>
      </c>
      <c r="D4163" s="136" t="s">
        <v>1402</v>
      </c>
      <c r="E4163" s="136" t="s">
        <v>3377</v>
      </c>
      <c r="F4163" s="136" t="s">
        <v>4259</v>
      </c>
      <c r="G4163" s="137">
        <v>0</v>
      </c>
      <c r="H4163" s="138" t="s">
        <v>1540</v>
      </c>
      <c r="I4163" s="140" t="s">
        <v>1540</v>
      </c>
      <c r="J4163">
        <f t="shared" ref="J4163:J4226" si="65">IF(I4163=0,0,1)</f>
        <v>1</v>
      </c>
      <c r="K4163" t="str">
        <f>INDEX('ICF pol crosswalk'!$B:$B,MATCH(D4163,'ICF pol crosswalk'!A:A,0))</f>
        <v>tillage measures</v>
      </c>
      <c r="L4163" s="208">
        <f>IFERROR(I4163*About!$B$134,0)</f>
        <v>0</v>
      </c>
      <c r="M4163" t="str">
        <f>INDEX('ICF pol crosswalk'!$C:$C,MATCH(D4163,'ICF pol crosswalk'!A:A,0))</f>
        <v>CO2</v>
      </c>
      <c r="N4163" s="218">
        <f>IFERROR(H4163*IF(M4163="CH4",About!$B$101,IF(M4163="N2O",About!$B$102,1)),0)</f>
        <v>0</v>
      </c>
    </row>
    <row r="4164" spans="1:14" x14ac:dyDescent="0.35">
      <c r="A4164" s="134" t="s">
        <v>4286</v>
      </c>
      <c r="B4164" s="136" t="s">
        <v>4156</v>
      </c>
      <c r="C4164" s="135" t="s">
        <v>1436</v>
      </c>
      <c r="D4164" s="136" t="s">
        <v>1402</v>
      </c>
      <c r="E4164" s="136" t="s">
        <v>3377</v>
      </c>
      <c r="F4164" s="136" t="s">
        <v>4259</v>
      </c>
      <c r="G4164" s="137">
        <v>0</v>
      </c>
      <c r="H4164" s="138" t="s">
        <v>1540</v>
      </c>
      <c r="I4164" s="140" t="s">
        <v>1540</v>
      </c>
      <c r="J4164">
        <f t="shared" si="65"/>
        <v>1</v>
      </c>
      <c r="K4164" t="str">
        <f>INDEX('ICF pol crosswalk'!$B:$B,MATCH(D4164,'ICF pol crosswalk'!A:A,0))</f>
        <v>tillage measures</v>
      </c>
      <c r="L4164" s="208">
        <f>IFERROR(I4164*About!$B$134,0)</f>
        <v>0</v>
      </c>
      <c r="M4164" t="str">
        <f>INDEX('ICF pol crosswalk'!$C:$C,MATCH(D4164,'ICF pol crosswalk'!A:A,0))</f>
        <v>CO2</v>
      </c>
      <c r="N4164" s="218">
        <f>IFERROR(H4164*IF(M4164="CH4",About!$B$101,IF(M4164="N2O",About!$B$102,1)),0)</f>
        <v>0</v>
      </c>
    </row>
    <row r="4165" spans="1:14" x14ac:dyDescent="0.35">
      <c r="A4165" s="134" t="s">
        <v>4286</v>
      </c>
      <c r="B4165" s="136" t="s">
        <v>4156</v>
      </c>
      <c r="C4165" s="135" t="s">
        <v>1436</v>
      </c>
      <c r="D4165" s="136" t="s">
        <v>1402</v>
      </c>
      <c r="E4165" s="136" t="s">
        <v>3377</v>
      </c>
      <c r="F4165" s="136" t="s">
        <v>4259</v>
      </c>
      <c r="G4165" s="137">
        <v>0</v>
      </c>
      <c r="H4165" s="138" t="s">
        <v>1540</v>
      </c>
      <c r="I4165" s="140" t="s">
        <v>1540</v>
      </c>
      <c r="J4165">
        <f t="shared" si="65"/>
        <v>1</v>
      </c>
      <c r="K4165" t="str">
        <f>INDEX('ICF pol crosswalk'!$B:$B,MATCH(D4165,'ICF pol crosswalk'!A:A,0))</f>
        <v>tillage measures</v>
      </c>
      <c r="L4165" s="208">
        <f>IFERROR(I4165*About!$B$134,0)</f>
        <v>0</v>
      </c>
      <c r="M4165" t="str">
        <f>INDEX('ICF pol crosswalk'!$C:$C,MATCH(D4165,'ICF pol crosswalk'!A:A,0))</f>
        <v>CO2</v>
      </c>
      <c r="N4165" s="218">
        <f>IFERROR(H4165*IF(M4165="CH4",About!$B$101,IF(M4165="N2O",About!$B$102,1)),0)</f>
        <v>0</v>
      </c>
    </row>
    <row r="4166" spans="1:14" x14ac:dyDescent="0.35">
      <c r="A4166" s="134" t="s">
        <v>4287</v>
      </c>
      <c r="B4166" s="136" t="s">
        <v>4156</v>
      </c>
      <c r="C4166" s="135" t="s">
        <v>1441</v>
      </c>
      <c r="D4166" s="136" t="s">
        <v>1402</v>
      </c>
      <c r="E4166" s="136" t="s">
        <v>3377</v>
      </c>
      <c r="F4166" s="136" t="s">
        <v>4259</v>
      </c>
      <c r="G4166" s="137" t="s">
        <v>4158</v>
      </c>
      <c r="H4166" s="138">
        <v>3878.0940539777616</v>
      </c>
      <c r="I4166" s="139">
        <v>136.46351484180818</v>
      </c>
      <c r="J4166">
        <f t="shared" si="65"/>
        <v>1</v>
      </c>
      <c r="K4166" t="str">
        <f>INDEX('ICF pol crosswalk'!$B:$B,MATCH(D4166,'ICF pol crosswalk'!A:A,0))</f>
        <v>tillage measures</v>
      </c>
      <c r="L4166" s="208">
        <f>IFERROR(I4166*About!$B$134,0)</f>
        <v>143.68421059998397</v>
      </c>
      <c r="M4166" t="str">
        <f>INDEX('ICF pol crosswalk'!$C:$C,MATCH(D4166,'ICF pol crosswalk'!A:A,0))</f>
        <v>CO2</v>
      </c>
      <c r="N4166" s="218">
        <f>IFERROR(H4166*IF(M4166="CH4",About!$B$101,IF(M4166="N2O",About!$B$102,1)),0)</f>
        <v>3878.0940539777616</v>
      </c>
    </row>
    <row r="4167" spans="1:14" x14ac:dyDescent="0.35">
      <c r="A4167" s="134" t="s">
        <v>4288</v>
      </c>
      <c r="B4167" s="136" t="s">
        <v>4156</v>
      </c>
      <c r="C4167" s="135" t="s">
        <v>1441</v>
      </c>
      <c r="D4167" s="136" t="s">
        <v>1402</v>
      </c>
      <c r="E4167" s="136" t="s">
        <v>3377</v>
      </c>
      <c r="F4167" s="136" t="s">
        <v>4259</v>
      </c>
      <c r="G4167" s="137">
        <v>0</v>
      </c>
      <c r="H4167" s="138">
        <v>0</v>
      </c>
      <c r="I4167" s="140">
        <v>0</v>
      </c>
      <c r="J4167">
        <f t="shared" si="65"/>
        <v>0</v>
      </c>
      <c r="K4167" t="str">
        <f>INDEX('ICF pol crosswalk'!$B:$B,MATCH(D4167,'ICF pol crosswalk'!A:A,0))</f>
        <v>tillage measures</v>
      </c>
      <c r="L4167" s="208">
        <f>IFERROR(I4167*About!$B$134,0)</f>
        <v>0</v>
      </c>
      <c r="M4167" t="str">
        <f>INDEX('ICF pol crosswalk'!$C:$C,MATCH(D4167,'ICF pol crosswalk'!A:A,0))</f>
        <v>CO2</v>
      </c>
      <c r="N4167" s="218">
        <f>H4167*IF(M4167="CH4",About!$B$101,IF(M4167="N2O",About!$B$102,1))</f>
        <v>0</v>
      </c>
    </row>
    <row r="4168" spans="1:14" x14ac:dyDescent="0.35">
      <c r="A4168" s="134" t="s">
        <v>4288</v>
      </c>
      <c r="B4168" s="136" t="s">
        <v>4156</v>
      </c>
      <c r="C4168" s="135" t="s">
        <v>1441</v>
      </c>
      <c r="D4168" s="136" t="s">
        <v>1402</v>
      </c>
      <c r="E4168" s="136" t="s">
        <v>3377</v>
      </c>
      <c r="F4168" s="136" t="s">
        <v>4259</v>
      </c>
      <c r="G4168" s="137">
        <v>0</v>
      </c>
      <c r="H4168" s="138">
        <v>0</v>
      </c>
      <c r="I4168" s="140">
        <v>0</v>
      </c>
      <c r="J4168">
        <f t="shared" si="65"/>
        <v>0</v>
      </c>
      <c r="K4168" t="str">
        <f>INDEX('ICF pol crosswalk'!$B:$B,MATCH(D4168,'ICF pol crosswalk'!A:A,0))</f>
        <v>tillage measures</v>
      </c>
      <c r="L4168" s="208">
        <f>IFERROR(I4168*About!$B$134,0)</f>
        <v>0</v>
      </c>
      <c r="M4168" t="str">
        <f>INDEX('ICF pol crosswalk'!$C:$C,MATCH(D4168,'ICF pol crosswalk'!A:A,0))</f>
        <v>CO2</v>
      </c>
      <c r="N4168" s="218">
        <f>H4168*IF(M4168="CH4",About!$B$101,IF(M4168="N2O",About!$B$102,1))</f>
        <v>0</v>
      </c>
    </row>
    <row r="4169" spans="1:14" x14ac:dyDescent="0.35">
      <c r="A4169" s="134" t="s">
        <v>4288</v>
      </c>
      <c r="B4169" s="136" t="s">
        <v>4156</v>
      </c>
      <c r="C4169" s="135" t="s">
        <v>1441</v>
      </c>
      <c r="D4169" s="136" t="s">
        <v>1402</v>
      </c>
      <c r="E4169" s="136" t="s">
        <v>3377</v>
      </c>
      <c r="F4169" s="136" t="s">
        <v>4259</v>
      </c>
      <c r="G4169" s="137">
        <v>0</v>
      </c>
      <c r="H4169" s="138">
        <v>0</v>
      </c>
      <c r="I4169" s="140">
        <v>0</v>
      </c>
      <c r="J4169">
        <f t="shared" si="65"/>
        <v>0</v>
      </c>
      <c r="K4169" t="str">
        <f>INDEX('ICF pol crosswalk'!$B:$B,MATCH(D4169,'ICF pol crosswalk'!A:A,0))</f>
        <v>tillage measures</v>
      </c>
      <c r="L4169" s="208">
        <f>IFERROR(I4169*About!$B$134,0)</f>
        <v>0</v>
      </c>
      <c r="M4169" t="str">
        <f>INDEX('ICF pol crosswalk'!$C:$C,MATCH(D4169,'ICF pol crosswalk'!A:A,0))</f>
        <v>CO2</v>
      </c>
      <c r="N4169" s="218">
        <f>H4169*IF(M4169="CH4",About!$B$101,IF(M4169="N2O",About!$B$102,1))</f>
        <v>0</v>
      </c>
    </row>
    <row r="4170" spans="1:14" x14ac:dyDescent="0.35">
      <c r="A4170" s="134" t="s">
        <v>4288</v>
      </c>
      <c r="B4170" s="136" t="s">
        <v>4156</v>
      </c>
      <c r="C4170" s="135" t="s">
        <v>1441</v>
      </c>
      <c r="D4170" s="136" t="s">
        <v>1402</v>
      </c>
      <c r="E4170" s="136" t="s">
        <v>3377</v>
      </c>
      <c r="F4170" s="136" t="s">
        <v>4259</v>
      </c>
      <c r="G4170" s="137">
        <v>0</v>
      </c>
      <c r="H4170" s="138">
        <v>0</v>
      </c>
      <c r="I4170" s="140">
        <v>0</v>
      </c>
      <c r="J4170">
        <f t="shared" si="65"/>
        <v>0</v>
      </c>
      <c r="K4170" t="str">
        <f>INDEX('ICF pol crosswalk'!$B:$B,MATCH(D4170,'ICF pol crosswalk'!A:A,0))</f>
        <v>tillage measures</v>
      </c>
      <c r="L4170" s="208">
        <f>IFERROR(I4170*About!$B$134,0)</f>
        <v>0</v>
      </c>
      <c r="M4170" t="str">
        <f>INDEX('ICF pol crosswalk'!$C:$C,MATCH(D4170,'ICF pol crosswalk'!A:A,0))</f>
        <v>CO2</v>
      </c>
      <c r="N4170" s="218">
        <f>H4170*IF(M4170="CH4",About!$B$101,IF(M4170="N2O",About!$B$102,1))</f>
        <v>0</v>
      </c>
    </row>
    <row r="4171" spans="1:14" x14ac:dyDescent="0.35">
      <c r="A4171" s="134" t="s">
        <v>4288</v>
      </c>
      <c r="B4171" s="136" t="s">
        <v>4156</v>
      </c>
      <c r="C4171" s="135" t="s">
        <v>1441</v>
      </c>
      <c r="D4171" s="136" t="s">
        <v>1402</v>
      </c>
      <c r="E4171" s="136" t="s">
        <v>3377</v>
      </c>
      <c r="F4171" s="136" t="s">
        <v>4259</v>
      </c>
      <c r="G4171" s="137">
        <v>0</v>
      </c>
      <c r="H4171" s="138">
        <v>0</v>
      </c>
      <c r="I4171" s="140">
        <v>0</v>
      </c>
      <c r="J4171">
        <f t="shared" si="65"/>
        <v>0</v>
      </c>
      <c r="K4171" t="str">
        <f>INDEX('ICF pol crosswalk'!$B:$B,MATCH(D4171,'ICF pol crosswalk'!A:A,0))</f>
        <v>tillage measures</v>
      </c>
      <c r="L4171" s="208">
        <f>IFERROR(I4171*About!$B$134,0)</f>
        <v>0</v>
      </c>
      <c r="M4171" t="str">
        <f>INDEX('ICF pol crosswalk'!$C:$C,MATCH(D4171,'ICF pol crosswalk'!A:A,0))</f>
        <v>CO2</v>
      </c>
      <c r="N4171" s="218">
        <f>H4171*IF(M4171="CH4",About!$B$101,IF(M4171="N2O",About!$B$102,1))</f>
        <v>0</v>
      </c>
    </row>
    <row r="4172" spans="1:14" x14ac:dyDescent="0.35">
      <c r="A4172" s="134" t="s">
        <v>4289</v>
      </c>
      <c r="B4172" s="136" t="s">
        <v>4156</v>
      </c>
      <c r="C4172" s="135" t="s">
        <v>1446</v>
      </c>
      <c r="D4172" s="136" t="s">
        <v>1402</v>
      </c>
      <c r="E4172" s="136" t="s">
        <v>3377</v>
      </c>
      <c r="F4172" s="136" t="s">
        <v>4259</v>
      </c>
      <c r="G4172" s="137" t="s">
        <v>4158</v>
      </c>
      <c r="H4172" s="138" t="s">
        <v>1540</v>
      </c>
      <c r="I4172" s="140" t="s">
        <v>1540</v>
      </c>
      <c r="J4172">
        <f t="shared" si="65"/>
        <v>1</v>
      </c>
      <c r="K4172" t="str">
        <f>INDEX('ICF pol crosswalk'!$B:$B,MATCH(D4172,'ICF pol crosswalk'!A:A,0))</f>
        <v>tillage measures</v>
      </c>
      <c r="L4172" s="208">
        <f>IFERROR(I4172*About!$B$134,0)</f>
        <v>0</v>
      </c>
      <c r="M4172" t="str">
        <f>INDEX('ICF pol crosswalk'!$C:$C,MATCH(D4172,'ICF pol crosswalk'!A:A,0))</f>
        <v>CO2</v>
      </c>
      <c r="N4172" s="218">
        <f>IFERROR(H4172*IF(M4172="CH4",About!$B$101,IF(M4172="N2O",About!$B$102,1)),0)</f>
        <v>0</v>
      </c>
    </row>
    <row r="4173" spans="1:14" x14ac:dyDescent="0.35">
      <c r="A4173" s="134" t="s">
        <v>4290</v>
      </c>
      <c r="B4173" s="136" t="s">
        <v>4156</v>
      </c>
      <c r="C4173" s="135" t="s">
        <v>1446</v>
      </c>
      <c r="D4173" s="136" t="s">
        <v>1402</v>
      </c>
      <c r="E4173" s="136" t="s">
        <v>3377</v>
      </c>
      <c r="F4173" s="136" t="s">
        <v>4259</v>
      </c>
      <c r="G4173" s="137">
        <v>0</v>
      </c>
      <c r="H4173" s="138" t="s">
        <v>1540</v>
      </c>
      <c r="I4173" s="140" t="s">
        <v>1540</v>
      </c>
      <c r="J4173">
        <f t="shared" si="65"/>
        <v>1</v>
      </c>
      <c r="K4173" t="str">
        <f>INDEX('ICF pol crosswalk'!$B:$B,MATCH(D4173,'ICF pol crosswalk'!A:A,0))</f>
        <v>tillage measures</v>
      </c>
      <c r="L4173" s="208">
        <f>IFERROR(I4173*About!$B$134,0)</f>
        <v>0</v>
      </c>
      <c r="M4173" t="str">
        <f>INDEX('ICF pol crosswalk'!$C:$C,MATCH(D4173,'ICF pol crosswalk'!A:A,0))</f>
        <v>CO2</v>
      </c>
      <c r="N4173" s="218">
        <f>IFERROR(H4173*IF(M4173="CH4",About!$B$101,IF(M4173="N2O",About!$B$102,1)),0)</f>
        <v>0</v>
      </c>
    </row>
    <row r="4174" spans="1:14" x14ac:dyDescent="0.35">
      <c r="A4174" s="134" t="s">
        <v>4290</v>
      </c>
      <c r="B4174" s="136" t="s">
        <v>4156</v>
      </c>
      <c r="C4174" s="135" t="s">
        <v>1446</v>
      </c>
      <c r="D4174" s="136" t="s">
        <v>1402</v>
      </c>
      <c r="E4174" s="136" t="s">
        <v>3377</v>
      </c>
      <c r="F4174" s="136" t="s">
        <v>4259</v>
      </c>
      <c r="G4174" s="137">
        <v>0</v>
      </c>
      <c r="H4174" s="138" t="s">
        <v>1540</v>
      </c>
      <c r="I4174" s="140" t="s">
        <v>1540</v>
      </c>
      <c r="J4174">
        <f t="shared" si="65"/>
        <v>1</v>
      </c>
      <c r="K4174" t="str">
        <f>INDEX('ICF pol crosswalk'!$B:$B,MATCH(D4174,'ICF pol crosswalk'!A:A,0))</f>
        <v>tillage measures</v>
      </c>
      <c r="L4174" s="208">
        <f>IFERROR(I4174*About!$B$134,0)</f>
        <v>0</v>
      </c>
      <c r="M4174" t="str">
        <f>INDEX('ICF pol crosswalk'!$C:$C,MATCH(D4174,'ICF pol crosswalk'!A:A,0))</f>
        <v>CO2</v>
      </c>
      <c r="N4174" s="218">
        <f>IFERROR(H4174*IF(M4174="CH4",About!$B$101,IF(M4174="N2O",About!$B$102,1)),0)</f>
        <v>0</v>
      </c>
    </row>
    <row r="4175" spans="1:14" x14ac:dyDescent="0.35">
      <c r="A4175" s="134" t="s">
        <v>4290</v>
      </c>
      <c r="B4175" s="136" t="s">
        <v>4156</v>
      </c>
      <c r="C4175" s="135" t="s">
        <v>1446</v>
      </c>
      <c r="D4175" s="136" t="s">
        <v>1402</v>
      </c>
      <c r="E4175" s="136" t="s">
        <v>3377</v>
      </c>
      <c r="F4175" s="136" t="s">
        <v>4259</v>
      </c>
      <c r="G4175" s="137">
        <v>0</v>
      </c>
      <c r="H4175" s="138" t="s">
        <v>1540</v>
      </c>
      <c r="I4175" s="140" t="s">
        <v>1540</v>
      </c>
      <c r="J4175">
        <f t="shared" si="65"/>
        <v>1</v>
      </c>
      <c r="K4175" t="str">
        <f>INDEX('ICF pol crosswalk'!$B:$B,MATCH(D4175,'ICF pol crosswalk'!A:A,0))</f>
        <v>tillage measures</v>
      </c>
      <c r="L4175" s="208">
        <f>IFERROR(I4175*About!$B$134,0)</f>
        <v>0</v>
      </c>
      <c r="M4175" t="str">
        <f>INDEX('ICF pol crosswalk'!$C:$C,MATCH(D4175,'ICF pol crosswalk'!A:A,0))</f>
        <v>CO2</v>
      </c>
      <c r="N4175" s="218">
        <f>IFERROR(H4175*IF(M4175="CH4",About!$B$101,IF(M4175="N2O",About!$B$102,1)),0)</f>
        <v>0</v>
      </c>
    </row>
    <row r="4176" spans="1:14" x14ac:dyDescent="0.35">
      <c r="A4176" s="134" t="s">
        <v>4290</v>
      </c>
      <c r="B4176" s="136" t="s">
        <v>4156</v>
      </c>
      <c r="C4176" s="135" t="s">
        <v>1446</v>
      </c>
      <c r="D4176" s="136" t="s">
        <v>1402</v>
      </c>
      <c r="E4176" s="136" t="s">
        <v>3377</v>
      </c>
      <c r="F4176" s="136" t="s">
        <v>4259</v>
      </c>
      <c r="G4176" s="137">
        <v>0</v>
      </c>
      <c r="H4176" s="138" t="s">
        <v>1540</v>
      </c>
      <c r="I4176" s="140" t="s">
        <v>1540</v>
      </c>
      <c r="J4176">
        <f t="shared" si="65"/>
        <v>1</v>
      </c>
      <c r="K4176" t="str">
        <f>INDEX('ICF pol crosswalk'!$B:$B,MATCH(D4176,'ICF pol crosswalk'!A:A,0))</f>
        <v>tillage measures</v>
      </c>
      <c r="L4176" s="208">
        <f>IFERROR(I4176*About!$B$134,0)</f>
        <v>0</v>
      </c>
      <c r="M4176" t="str">
        <f>INDEX('ICF pol crosswalk'!$C:$C,MATCH(D4176,'ICF pol crosswalk'!A:A,0))</f>
        <v>CO2</v>
      </c>
      <c r="N4176" s="218">
        <f>IFERROR(H4176*IF(M4176="CH4",About!$B$101,IF(M4176="N2O",About!$B$102,1)),0)</f>
        <v>0</v>
      </c>
    </row>
    <row r="4177" spans="1:14" x14ac:dyDescent="0.35">
      <c r="A4177" s="134" t="s">
        <v>4290</v>
      </c>
      <c r="B4177" s="136" t="s">
        <v>4156</v>
      </c>
      <c r="C4177" s="135" t="s">
        <v>1446</v>
      </c>
      <c r="D4177" s="136" t="s">
        <v>1402</v>
      </c>
      <c r="E4177" s="136" t="s">
        <v>3377</v>
      </c>
      <c r="F4177" s="136" t="s">
        <v>4259</v>
      </c>
      <c r="G4177" s="137">
        <v>0</v>
      </c>
      <c r="H4177" s="138" t="s">
        <v>1540</v>
      </c>
      <c r="I4177" s="140" t="s">
        <v>1540</v>
      </c>
      <c r="J4177">
        <f t="shared" si="65"/>
        <v>1</v>
      </c>
      <c r="K4177" t="str">
        <f>INDEX('ICF pol crosswalk'!$B:$B,MATCH(D4177,'ICF pol crosswalk'!A:A,0))</f>
        <v>tillage measures</v>
      </c>
      <c r="L4177" s="208">
        <f>IFERROR(I4177*About!$B$134,0)</f>
        <v>0</v>
      </c>
      <c r="M4177" t="str">
        <f>INDEX('ICF pol crosswalk'!$C:$C,MATCH(D4177,'ICF pol crosswalk'!A:A,0))</f>
        <v>CO2</v>
      </c>
      <c r="N4177" s="218">
        <f>IFERROR(H4177*IF(M4177="CH4",About!$B$101,IF(M4177="N2O",About!$B$102,1)),0)</f>
        <v>0</v>
      </c>
    </row>
    <row r="4178" spans="1:14" x14ac:dyDescent="0.35">
      <c r="A4178" s="134" t="s">
        <v>4291</v>
      </c>
      <c r="B4178" s="136" t="s">
        <v>4156</v>
      </c>
      <c r="C4178" s="135" t="s">
        <v>1451</v>
      </c>
      <c r="D4178" s="136" t="s">
        <v>1402</v>
      </c>
      <c r="E4178" s="136" t="s">
        <v>3377</v>
      </c>
      <c r="F4178" s="136" t="s">
        <v>4259</v>
      </c>
      <c r="G4178" s="137" t="s">
        <v>4158</v>
      </c>
      <c r="H4178" s="138" t="s">
        <v>1540</v>
      </c>
      <c r="I4178" s="140" t="s">
        <v>1540</v>
      </c>
      <c r="J4178">
        <f t="shared" si="65"/>
        <v>1</v>
      </c>
      <c r="K4178" t="str">
        <f>INDEX('ICF pol crosswalk'!$B:$B,MATCH(D4178,'ICF pol crosswalk'!A:A,0))</f>
        <v>tillage measures</v>
      </c>
      <c r="L4178" s="208">
        <f>IFERROR(I4178*About!$B$134,0)</f>
        <v>0</v>
      </c>
      <c r="M4178" t="str">
        <f>INDEX('ICF pol crosswalk'!$C:$C,MATCH(D4178,'ICF pol crosswalk'!A:A,0))</f>
        <v>CO2</v>
      </c>
      <c r="N4178" s="218">
        <f>IFERROR(H4178*IF(M4178="CH4",About!$B$101,IF(M4178="N2O",About!$B$102,1)),0)</f>
        <v>0</v>
      </c>
    </row>
    <row r="4179" spans="1:14" x14ac:dyDescent="0.35">
      <c r="A4179" s="134" t="s">
        <v>4292</v>
      </c>
      <c r="B4179" s="136" t="s">
        <v>4156</v>
      </c>
      <c r="C4179" s="135" t="s">
        <v>1451</v>
      </c>
      <c r="D4179" s="136" t="s">
        <v>1402</v>
      </c>
      <c r="E4179" s="136" t="s">
        <v>3377</v>
      </c>
      <c r="F4179" s="136" t="s">
        <v>4259</v>
      </c>
      <c r="G4179" s="137">
        <v>0</v>
      </c>
      <c r="H4179" s="138" t="s">
        <v>1540</v>
      </c>
      <c r="I4179" s="140" t="s">
        <v>1540</v>
      </c>
      <c r="J4179">
        <f t="shared" si="65"/>
        <v>1</v>
      </c>
      <c r="K4179" t="str">
        <f>INDEX('ICF pol crosswalk'!$B:$B,MATCH(D4179,'ICF pol crosswalk'!A:A,0))</f>
        <v>tillage measures</v>
      </c>
      <c r="L4179" s="208">
        <f>IFERROR(I4179*About!$B$134,0)</f>
        <v>0</v>
      </c>
      <c r="M4179" t="str">
        <f>INDEX('ICF pol crosswalk'!$C:$C,MATCH(D4179,'ICF pol crosswalk'!A:A,0))</f>
        <v>CO2</v>
      </c>
      <c r="N4179" s="218">
        <f>IFERROR(H4179*IF(M4179="CH4",About!$B$101,IF(M4179="N2O",About!$B$102,1)),0)</f>
        <v>0</v>
      </c>
    </row>
    <row r="4180" spans="1:14" x14ac:dyDescent="0.35">
      <c r="A4180" s="134" t="s">
        <v>4292</v>
      </c>
      <c r="B4180" s="136" t="s">
        <v>4156</v>
      </c>
      <c r="C4180" s="135" t="s">
        <v>1451</v>
      </c>
      <c r="D4180" s="136" t="s">
        <v>1402</v>
      </c>
      <c r="E4180" s="136" t="s">
        <v>3377</v>
      </c>
      <c r="F4180" s="136" t="s">
        <v>4259</v>
      </c>
      <c r="G4180" s="137">
        <v>0</v>
      </c>
      <c r="H4180" s="138" t="s">
        <v>1540</v>
      </c>
      <c r="I4180" s="140" t="s">
        <v>1540</v>
      </c>
      <c r="J4180">
        <f t="shared" si="65"/>
        <v>1</v>
      </c>
      <c r="K4180" t="str">
        <f>INDEX('ICF pol crosswalk'!$B:$B,MATCH(D4180,'ICF pol crosswalk'!A:A,0))</f>
        <v>tillage measures</v>
      </c>
      <c r="L4180" s="208">
        <f>IFERROR(I4180*About!$B$134,0)</f>
        <v>0</v>
      </c>
      <c r="M4180" t="str">
        <f>INDEX('ICF pol crosswalk'!$C:$C,MATCH(D4180,'ICF pol crosswalk'!A:A,0))</f>
        <v>CO2</v>
      </c>
      <c r="N4180" s="218">
        <f>IFERROR(H4180*IF(M4180="CH4",About!$B$101,IF(M4180="N2O",About!$B$102,1)),0)</f>
        <v>0</v>
      </c>
    </row>
    <row r="4181" spans="1:14" x14ac:dyDescent="0.35">
      <c r="A4181" s="134" t="s">
        <v>4292</v>
      </c>
      <c r="B4181" s="136" t="s">
        <v>4156</v>
      </c>
      <c r="C4181" s="135" t="s">
        <v>1451</v>
      </c>
      <c r="D4181" s="136" t="s">
        <v>1402</v>
      </c>
      <c r="E4181" s="136" t="s">
        <v>3377</v>
      </c>
      <c r="F4181" s="136" t="s">
        <v>4259</v>
      </c>
      <c r="G4181" s="137">
        <v>0</v>
      </c>
      <c r="H4181" s="138" t="s">
        <v>1540</v>
      </c>
      <c r="I4181" s="140" t="s">
        <v>1540</v>
      </c>
      <c r="J4181">
        <f t="shared" si="65"/>
        <v>1</v>
      </c>
      <c r="K4181" t="str">
        <f>INDEX('ICF pol crosswalk'!$B:$B,MATCH(D4181,'ICF pol crosswalk'!A:A,0))</f>
        <v>tillage measures</v>
      </c>
      <c r="L4181" s="208">
        <f>IFERROR(I4181*About!$B$134,0)</f>
        <v>0</v>
      </c>
      <c r="M4181" t="str">
        <f>INDEX('ICF pol crosswalk'!$C:$C,MATCH(D4181,'ICF pol crosswalk'!A:A,0))</f>
        <v>CO2</v>
      </c>
      <c r="N4181" s="218">
        <f>IFERROR(H4181*IF(M4181="CH4",About!$B$101,IF(M4181="N2O",About!$B$102,1)),0)</f>
        <v>0</v>
      </c>
    </row>
    <row r="4182" spans="1:14" x14ac:dyDescent="0.35">
      <c r="A4182" s="134" t="s">
        <v>4292</v>
      </c>
      <c r="B4182" s="136" t="s">
        <v>4156</v>
      </c>
      <c r="C4182" s="135" t="s">
        <v>1451</v>
      </c>
      <c r="D4182" s="136" t="s">
        <v>1402</v>
      </c>
      <c r="E4182" s="136" t="s">
        <v>3377</v>
      </c>
      <c r="F4182" s="136" t="s">
        <v>4259</v>
      </c>
      <c r="G4182" s="137">
        <v>0</v>
      </c>
      <c r="H4182" s="138" t="s">
        <v>1540</v>
      </c>
      <c r="I4182" s="140" t="s">
        <v>1540</v>
      </c>
      <c r="J4182">
        <f t="shared" si="65"/>
        <v>1</v>
      </c>
      <c r="K4182" t="str">
        <f>INDEX('ICF pol crosswalk'!$B:$B,MATCH(D4182,'ICF pol crosswalk'!A:A,0))</f>
        <v>tillage measures</v>
      </c>
      <c r="L4182" s="208">
        <f>IFERROR(I4182*About!$B$134,0)</f>
        <v>0</v>
      </c>
      <c r="M4182" t="str">
        <f>INDEX('ICF pol crosswalk'!$C:$C,MATCH(D4182,'ICF pol crosswalk'!A:A,0))</f>
        <v>CO2</v>
      </c>
      <c r="N4182" s="218">
        <f>IFERROR(H4182*IF(M4182="CH4",About!$B$101,IF(M4182="N2O",About!$B$102,1)),0)</f>
        <v>0</v>
      </c>
    </row>
    <row r="4183" spans="1:14" x14ac:dyDescent="0.35">
      <c r="A4183" s="134" t="s">
        <v>4292</v>
      </c>
      <c r="B4183" s="136" t="s">
        <v>4156</v>
      </c>
      <c r="C4183" s="135" t="s">
        <v>1451</v>
      </c>
      <c r="D4183" s="136" t="s">
        <v>1402</v>
      </c>
      <c r="E4183" s="136" t="s">
        <v>3377</v>
      </c>
      <c r="F4183" s="136" t="s">
        <v>4259</v>
      </c>
      <c r="G4183" s="137">
        <v>0</v>
      </c>
      <c r="H4183" s="138" t="s">
        <v>1540</v>
      </c>
      <c r="I4183" s="140" t="s">
        <v>1540</v>
      </c>
      <c r="J4183">
        <f t="shared" si="65"/>
        <v>1</v>
      </c>
      <c r="K4183" t="str">
        <f>INDEX('ICF pol crosswalk'!$B:$B,MATCH(D4183,'ICF pol crosswalk'!A:A,0))</f>
        <v>tillage measures</v>
      </c>
      <c r="L4183" s="208">
        <f>IFERROR(I4183*About!$B$134,0)</f>
        <v>0</v>
      </c>
      <c r="M4183" t="str">
        <f>INDEX('ICF pol crosswalk'!$C:$C,MATCH(D4183,'ICF pol crosswalk'!A:A,0))</f>
        <v>CO2</v>
      </c>
      <c r="N4183" s="218">
        <f>IFERROR(H4183*IF(M4183="CH4",About!$B$101,IF(M4183="N2O",About!$B$102,1)),0)</f>
        <v>0</v>
      </c>
    </row>
    <row r="4184" spans="1:14" x14ac:dyDescent="0.35">
      <c r="A4184" s="134" t="s">
        <v>4293</v>
      </c>
      <c r="B4184" s="136" t="s">
        <v>4156</v>
      </c>
      <c r="C4184" s="135" t="s">
        <v>1456</v>
      </c>
      <c r="D4184" s="136" t="s">
        <v>1402</v>
      </c>
      <c r="E4184" s="136" t="s">
        <v>3377</v>
      </c>
      <c r="F4184" s="136" t="s">
        <v>4259</v>
      </c>
      <c r="G4184" s="137" t="s">
        <v>4158</v>
      </c>
      <c r="H4184" s="138">
        <v>3924.638434391703</v>
      </c>
      <c r="I4184" s="139">
        <v>1178.189865470669</v>
      </c>
      <c r="J4184">
        <f t="shared" si="65"/>
        <v>1</v>
      </c>
      <c r="K4184" t="str">
        <f>INDEX('ICF pol crosswalk'!$B:$B,MATCH(D4184,'ICF pol crosswalk'!A:A,0))</f>
        <v>tillage measures</v>
      </c>
      <c r="L4184" s="208">
        <f>IFERROR(I4184*About!$B$134,0)</f>
        <v>1240.5314413401732</v>
      </c>
      <c r="M4184" t="str">
        <f>INDEX('ICF pol crosswalk'!$C:$C,MATCH(D4184,'ICF pol crosswalk'!A:A,0))</f>
        <v>CO2</v>
      </c>
      <c r="N4184" s="218">
        <f>IFERROR(H4184*IF(M4184="CH4",About!$B$101,IF(M4184="N2O",About!$B$102,1)),0)</f>
        <v>3924.638434391703</v>
      </c>
    </row>
    <row r="4185" spans="1:14" x14ac:dyDescent="0.35">
      <c r="A4185" s="134" t="s">
        <v>4294</v>
      </c>
      <c r="B4185" s="136" t="s">
        <v>4156</v>
      </c>
      <c r="C4185" s="135" t="s">
        <v>1456</v>
      </c>
      <c r="D4185" s="136" t="s">
        <v>1402</v>
      </c>
      <c r="E4185" s="136" t="s">
        <v>3377</v>
      </c>
      <c r="F4185" s="136" t="s">
        <v>4259</v>
      </c>
      <c r="G4185" s="137">
        <v>0</v>
      </c>
      <c r="H4185" s="138">
        <v>0</v>
      </c>
      <c r="I4185" s="139">
        <v>1178.189865470669</v>
      </c>
      <c r="J4185">
        <f t="shared" si="65"/>
        <v>1</v>
      </c>
      <c r="K4185" t="str">
        <f>INDEX('ICF pol crosswalk'!$B:$B,MATCH(D4185,'ICF pol crosswalk'!A:A,0))</f>
        <v>tillage measures</v>
      </c>
      <c r="L4185" s="208">
        <f>IFERROR(I4185*About!$B$134,0)</f>
        <v>1240.5314413401732</v>
      </c>
      <c r="M4185" t="str">
        <f>INDEX('ICF pol crosswalk'!$C:$C,MATCH(D4185,'ICF pol crosswalk'!A:A,0))</f>
        <v>CO2</v>
      </c>
      <c r="N4185" s="218">
        <f>IFERROR(H4185*IF(M4185="CH4",About!$B$101,IF(M4185="N2O",About!$B$102,1)),0)</f>
        <v>0</v>
      </c>
    </row>
    <row r="4186" spans="1:14" x14ac:dyDescent="0.35">
      <c r="A4186" s="134" t="s">
        <v>4294</v>
      </c>
      <c r="B4186" s="136" t="s">
        <v>4156</v>
      </c>
      <c r="C4186" s="135" t="s">
        <v>1456</v>
      </c>
      <c r="D4186" s="136" t="s">
        <v>1402</v>
      </c>
      <c r="E4186" s="136" t="s">
        <v>3377</v>
      </c>
      <c r="F4186" s="136" t="s">
        <v>4259</v>
      </c>
      <c r="G4186" s="137">
        <v>0</v>
      </c>
      <c r="H4186" s="138">
        <v>0</v>
      </c>
      <c r="I4186" s="140">
        <v>0</v>
      </c>
      <c r="J4186">
        <f t="shared" si="65"/>
        <v>0</v>
      </c>
      <c r="K4186" t="str">
        <f>INDEX('ICF pol crosswalk'!$B:$B,MATCH(D4186,'ICF pol crosswalk'!A:A,0))</f>
        <v>tillage measures</v>
      </c>
      <c r="L4186" s="208">
        <f>IFERROR(I4186*About!$B$134,0)</f>
        <v>0</v>
      </c>
      <c r="M4186" t="str">
        <f>INDEX('ICF pol crosswalk'!$C:$C,MATCH(D4186,'ICF pol crosswalk'!A:A,0))</f>
        <v>CO2</v>
      </c>
      <c r="N4186" s="218">
        <f>H4186*IF(M4186="CH4",About!$B$101,IF(M4186="N2O",About!$B$102,1))</f>
        <v>0</v>
      </c>
    </row>
    <row r="4187" spans="1:14" x14ac:dyDescent="0.35">
      <c r="A4187" s="134" t="s">
        <v>4294</v>
      </c>
      <c r="B4187" s="136" t="s">
        <v>4156</v>
      </c>
      <c r="C4187" s="135" t="s">
        <v>1456</v>
      </c>
      <c r="D4187" s="136" t="s">
        <v>1402</v>
      </c>
      <c r="E4187" s="136" t="s">
        <v>3377</v>
      </c>
      <c r="F4187" s="136" t="s">
        <v>4259</v>
      </c>
      <c r="G4187" s="137">
        <v>0</v>
      </c>
      <c r="H4187" s="138">
        <v>0</v>
      </c>
      <c r="I4187" s="140">
        <v>0</v>
      </c>
      <c r="J4187">
        <f t="shared" si="65"/>
        <v>0</v>
      </c>
      <c r="K4187" t="str">
        <f>INDEX('ICF pol crosswalk'!$B:$B,MATCH(D4187,'ICF pol crosswalk'!A:A,0))</f>
        <v>tillage measures</v>
      </c>
      <c r="L4187" s="208">
        <f>IFERROR(I4187*About!$B$134,0)</f>
        <v>0</v>
      </c>
      <c r="M4187" t="str">
        <f>INDEX('ICF pol crosswalk'!$C:$C,MATCH(D4187,'ICF pol crosswalk'!A:A,0))</f>
        <v>CO2</v>
      </c>
      <c r="N4187" s="218">
        <f>H4187*IF(M4187="CH4",About!$B$101,IF(M4187="N2O",About!$B$102,1))</f>
        <v>0</v>
      </c>
    </row>
    <row r="4188" spans="1:14" x14ac:dyDescent="0.35">
      <c r="A4188" s="134" t="s">
        <v>4294</v>
      </c>
      <c r="B4188" s="136" t="s">
        <v>4156</v>
      </c>
      <c r="C4188" s="135" t="s">
        <v>1456</v>
      </c>
      <c r="D4188" s="136" t="s">
        <v>1402</v>
      </c>
      <c r="E4188" s="136" t="s">
        <v>3377</v>
      </c>
      <c r="F4188" s="136" t="s">
        <v>4259</v>
      </c>
      <c r="G4188" s="137">
        <v>0</v>
      </c>
      <c r="H4188" s="138">
        <v>0</v>
      </c>
      <c r="I4188" s="140">
        <v>0</v>
      </c>
      <c r="J4188">
        <f t="shared" si="65"/>
        <v>0</v>
      </c>
      <c r="K4188" t="str">
        <f>INDEX('ICF pol crosswalk'!$B:$B,MATCH(D4188,'ICF pol crosswalk'!A:A,0))</f>
        <v>tillage measures</v>
      </c>
      <c r="L4188" s="208">
        <f>IFERROR(I4188*About!$B$134,0)</f>
        <v>0</v>
      </c>
      <c r="M4188" t="str">
        <f>INDEX('ICF pol crosswalk'!$C:$C,MATCH(D4188,'ICF pol crosswalk'!A:A,0))</f>
        <v>CO2</v>
      </c>
      <c r="N4188" s="218">
        <f>H4188*IF(M4188="CH4",About!$B$101,IF(M4188="N2O",About!$B$102,1))</f>
        <v>0</v>
      </c>
    </row>
    <row r="4189" spans="1:14" x14ac:dyDescent="0.35">
      <c r="A4189" s="134" t="s">
        <v>4294</v>
      </c>
      <c r="B4189" s="136" t="s">
        <v>4156</v>
      </c>
      <c r="C4189" s="135" t="s">
        <v>1456</v>
      </c>
      <c r="D4189" s="136" t="s">
        <v>1402</v>
      </c>
      <c r="E4189" s="136" t="s">
        <v>3377</v>
      </c>
      <c r="F4189" s="136" t="s">
        <v>4259</v>
      </c>
      <c r="G4189" s="137">
        <v>0</v>
      </c>
      <c r="H4189" s="138">
        <v>0</v>
      </c>
      <c r="I4189" s="140">
        <v>0</v>
      </c>
      <c r="J4189">
        <f t="shared" si="65"/>
        <v>0</v>
      </c>
      <c r="K4189" t="str">
        <f>INDEX('ICF pol crosswalk'!$B:$B,MATCH(D4189,'ICF pol crosswalk'!A:A,0))</f>
        <v>tillage measures</v>
      </c>
      <c r="L4189" s="208">
        <f>IFERROR(I4189*About!$B$134,0)</f>
        <v>0</v>
      </c>
      <c r="M4189" t="str">
        <f>INDEX('ICF pol crosswalk'!$C:$C,MATCH(D4189,'ICF pol crosswalk'!A:A,0))</f>
        <v>CO2</v>
      </c>
      <c r="N4189" s="218">
        <f>H4189*IF(M4189="CH4",About!$B$101,IF(M4189="N2O",About!$B$102,1))</f>
        <v>0</v>
      </c>
    </row>
    <row r="4190" spans="1:14" x14ac:dyDescent="0.35">
      <c r="A4190" s="134" t="s">
        <v>4295</v>
      </c>
      <c r="B4190" s="136" t="s">
        <v>4156</v>
      </c>
      <c r="C4190" s="135" t="s">
        <v>1461</v>
      </c>
      <c r="D4190" s="136" t="s">
        <v>1402</v>
      </c>
      <c r="E4190" s="136" t="s">
        <v>3377</v>
      </c>
      <c r="F4190" s="136" t="s">
        <v>4259</v>
      </c>
      <c r="G4190" s="137" t="s">
        <v>4158</v>
      </c>
      <c r="H4190" s="138">
        <v>62533.40361750326</v>
      </c>
      <c r="I4190" s="139">
        <v>-17.101948342783853</v>
      </c>
      <c r="J4190">
        <f t="shared" si="65"/>
        <v>1</v>
      </c>
      <c r="K4190" t="str">
        <f>INDEX('ICF pol crosswalk'!$B:$B,MATCH(D4190,'ICF pol crosswalk'!A:A,0))</f>
        <v>tillage measures</v>
      </c>
      <c r="L4190" s="208">
        <f>IFERROR(I4190*About!$B$134,0)</f>
        <v>-18.006863960694115</v>
      </c>
      <c r="M4190" t="str">
        <f>INDEX('ICF pol crosswalk'!$C:$C,MATCH(D4190,'ICF pol crosswalk'!A:A,0))</f>
        <v>CO2</v>
      </c>
      <c r="N4190" s="218">
        <f>IFERROR(H4190*IF(M4190="CH4",About!$B$101,IF(M4190="N2O",About!$B$102,1)),0)</f>
        <v>62533.40361750326</v>
      </c>
    </row>
    <row r="4191" spans="1:14" x14ac:dyDescent="0.35">
      <c r="A4191" s="134" t="s">
        <v>4296</v>
      </c>
      <c r="B4191" s="136" t="s">
        <v>4156</v>
      </c>
      <c r="C4191" s="135" t="s">
        <v>1461</v>
      </c>
      <c r="D4191" s="136" t="s">
        <v>1402</v>
      </c>
      <c r="E4191" s="136" t="s">
        <v>3377</v>
      </c>
      <c r="F4191" s="136" t="s">
        <v>4259</v>
      </c>
      <c r="G4191" s="137">
        <v>0</v>
      </c>
      <c r="H4191" s="138">
        <v>0</v>
      </c>
      <c r="I4191" s="139">
        <v>-17.101948342783853</v>
      </c>
      <c r="J4191">
        <f t="shared" si="65"/>
        <v>1</v>
      </c>
      <c r="K4191" t="str">
        <f>INDEX('ICF pol crosswalk'!$B:$B,MATCH(D4191,'ICF pol crosswalk'!A:A,0))</f>
        <v>tillage measures</v>
      </c>
      <c r="L4191" s="208">
        <f>IFERROR(I4191*About!$B$134,0)</f>
        <v>-18.006863960694115</v>
      </c>
      <c r="M4191" t="str">
        <f>INDEX('ICF pol crosswalk'!$C:$C,MATCH(D4191,'ICF pol crosswalk'!A:A,0))</f>
        <v>CO2</v>
      </c>
      <c r="N4191" s="218">
        <f>IFERROR(H4191*IF(M4191="CH4",About!$B$101,IF(M4191="N2O",About!$B$102,1)),0)</f>
        <v>0</v>
      </c>
    </row>
    <row r="4192" spans="1:14" x14ac:dyDescent="0.35">
      <c r="A4192" s="134" t="s">
        <v>4296</v>
      </c>
      <c r="B4192" s="136" t="s">
        <v>4156</v>
      </c>
      <c r="C4192" s="135" t="s">
        <v>1461</v>
      </c>
      <c r="D4192" s="136" t="s">
        <v>1402</v>
      </c>
      <c r="E4192" s="136" t="s">
        <v>3377</v>
      </c>
      <c r="F4192" s="136" t="s">
        <v>4259</v>
      </c>
      <c r="G4192" s="137">
        <v>0</v>
      </c>
      <c r="H4192" s="138">
        <v>0</v>
      </c>
      <c r="I4192" s="140">
        <v>0</v>
      </c>
      <c r="J4192">
        <f t="shared" si="65"/>
        <v>0</v>
      </c>
      <c r="K4192" t="str">
        <f>INDEX('ICF pol crosswalk'!$B:$B,MATCH(D4192,'ICF pol crosswalk'!A:A,0))</f>
        <v>tillage measures</v>
      </c>
      <c r="L4192" s="208">
        <f>IFERROR(I4192*About!$B$134,0)</f>
        <v>0</v>
      </c>
      <c r="M4192" t="str">
        <f>INDEX('ICF pol crosswalk'!$C:$C,MATCH(D4192,'ICF pol crosswalk'!A:A,0))</f>
        <v>CO2</v>
      </c>
      <c r="N4192" s="218">
        <f>H4192*IF(M4192="CH4",About!$B$101,IF(M4192="N2O",About!$B$102,1))</f>
        <v>0</v>
      </c>
    </row>
    <row r="4193" spans="1:14" x14ac:dyDescent="0.35">
      <c r="A4193" s="134" t="s">
        <v>4296</v>
      </c>
      <c r="B4193" s="136" t="s">
        <v>4156</v>
      </c>
      <c r="C4193" s="135" t="s">
        <v>1461</v>
      </c>
      <c r="D4193" s="136" t="s">
        <v>1402</v>
      </c>
      <c r="E4193" s="136" t="s">
        <v>3377</v>
      </c>
      <c r="F4193" s="136" t="s">
        <v>4259</v>
      </c>
      <c r="G4193" s="137">
        <v>0</v>
      </c>
      <c r="H4193" s="138">
        <v>0</v>
      </c>
      <c r="I4193" s="140">
        <v>0</v>
      </c>
      <c r="J4193">
        <f t="shared" si="65"/>
        <v>0</v>
      </c>
      <c r="K4193" t="str">
        <f>INDEX('ICF pol crosswalk'!$B:$B,MATCH(D4193,'ICF pol crosswalk'!A:A,0))</f>
        <v>tillage measures</v>
      </c>
      <c r="L4193" s="208">
        <f>IFERROR(I4193*About!$B$134,0)</f>
        <v>0</v>
      </c>
      <c r="M4193" t="str">
        <f>INDEX('ICF pol crosswalk'!$C:$C,MATCH(D4193,'ICF pol crosswalk'!A:A,0))</f>
        <v>CO2</v>
      </c>
      <c r="N4193" s="218">
        <f>H4193*IF(M4193="CH4",About!$B$101,IF(M4193="N2O",About!$B$102,1))</f>
        <v>0</v>
      </c>
    </row>
    <row r="4194" spans="1:14" x14ac:dyDescent="0.35">
      <c r="A4194" s="134" t="s">
        <v>4296</v>
      </c>
      <c r="B4194" s="136" t="s">
        <v>4156</v>
      </c>
      <c r="C4194" s="135" t="s">
        <v>1461</v>
      </c>
      <c r="D4194" s="136" t="s">
        <v>1402</v>
      </c>
      <c r="E4194" s="136" t="s">
        <v>3377</v>
      </c>
      <c r="F4194" s="136" t="s">
        <v>4259</v>
      </c>
      <c r="G4194" s="137">
        <v>0</v>
      </c>
      <c r="H4194" s="138">
        <v>0</v>
      </c>
      <c r="I4194" s="140">
        <v>0</v>
      </c>
      <c r="J4194">
        <f t="shared" si="65"/>
        <v>0</v>
      </c>
      <c r="K4194" t="str">
        <f>INDEX('ICF pol crosswalk'!$B:$B,MATCH(D4194,'ICF pol crosswalk'!A:A,0))</f>
        <v>tillage measures</v>
      </c>
      <c r="L4194" s="208">
        <f>IFERROR(I4194*About!$B$134,0)</f>
        <v>0</v>
      </c>
      <c r="M4194" t="str">
        <f>INDEX('ICF pol crosswalk'!$C:$C,MATCH(D4194,'ICF pol crosswalk'!A:A,0))</f>
        <v>CO2</v>
      </c>
      <c r="N4194" s="218">
        <f>H4194*IF(M4194="CH4",About!$B$101,IF(M4194="N2O",About!$B$102,1))</f>
        <v>0</v>
      </c>
    </row>
    <row r="4195" spans="1:14" x14ac:dyDescent="0.35">
      <c r="A4195" s="134" t="s">
        <v>4296</v>
      </c>
      <c r="B4195" s="136" t="s">
        <v>4156</v>
      </c>
      <c r="C4195" s="135" t="s">
        <v>1461</v>
      </c>
      <c r="D4195" s="136" t="s">
        <v>1402</v>
      </c>
      <c r="E4195" s="136" t="s">
        <v>3377</v>
      </c>
      <c r="F4195" s="136" t="s">
        <v>4259</v>
      </c>
      <c r="G4195" s="137">
        <v>0</v>
      </c>
      <c r="H4195" s="138">
        <v>0</v>
      </c>
      <c r="I4195" s="140">
        <v>0</v>
      </c>
      <c r="J4195">
        <f t="shared" si="65"/>
        <v>0</v>
      </c>
      <c r="K4195" t="str">
        <f>INDEX('ICF pol crosswalk'!$B:$B,MATCH(D4195,'ICF pol crosswalk'!A:A,0))</f>
        <v>tillage measures</v>
      </c>
      <c r="L4195" s="208">
        <f>IFERROR(I4195*About!$B$134,0)</f>
        <v>0</v>
      </c>
      <c r="M4195" t="str">
        <f>INDEX('ICF pol crosswalk'!$C:$C,MATCH(D4195,'ICF pol crosswalk'!A:A,0))</f>
        <v>CO2</v>
      </c>
      <c r="N4195" s="218">
        <f>H4195*IF(M4195="CH4",About!$B$101,IF(M4195="N2O",About!$B$102,1))</f>
        <v>0</v>
      </c>
    </row>
    <row r="4196" spans="1:14" x14ac:dyDescent="0.35">
      <c r="A4196" s="134" t="s">
        <v>4297</v>
      </c>
      <c r="B4196" s="136" t="s">
        <v>4156</v>
      </c>
      <c r="C4196" s="135" t="s">
        <v>1466</v>
      </c>
      <c r="D4196" s="136" t="s">
        <v>1402</v>
      </c>
      <c r="E4196" s="136" t="s">
        <v>3377</v>
      </c>
      <c r="F4196" s="136" t="s">
        <v>4259</v>
      </c>
      <c r="G4196" s="137" t="s">
        <v>4158</v>
      </c>
      <c r="H4196" s="138">
        <v>424273.10778601421</v>
      </c>
      <c r="I4196" s="139">
        <v>92.843783908787643</v>
      </c>
      <c r="J4196">
        <f t="shared" si="65"/>
        <v>1</v>
      </c>
      <c r="K4196" t="str">
        <f>INDEX('ICF pol crosswalk'!$B:$B,MATCH(D4196,'ICF pol crosswalk'!A:A,0))</f>
        <v>tillage measures</v>
      </c>
      <c r="L4196" s="208">
        <f>IFERROR(I4196*About!$B$134,0)</f>
        <v>97.756428269592163</v>
      </c>
      <c r="M4196" t="str">
        <f>INDEX('ICF pol crosswalk'!$C:$C,MATCH(D4196,'ICF pol crosswalk'!A:A,0))</f>
        <v>CO2</v>
      </c>
      <c r="N4196" s="218">
        <f>IFERROR(H4196*IF(M4196="CH4",About!$B$101,IF(M4196="N2O",About!$B$102,1)),0)</f>
        <v>424273.10778601421</v>
      </c>
    </row>
    <row r="4197" spans="1:14" x14ac:dyDescent="0.35">
      <c r="A4197" s="134" t="s">
        <v>4298</v>
      </c>
      <c r="B4197" s="136" t="s">
        <v>4156</v>
      </c>
      <c r="C4197" s="135" t="s">
        <v>1466</v>
      </c>
      <c r="D4197" s="136" t="s">
        <v>1402</v>
      </c>
      <c r="E4197" s="136" t="s">
        <v>3377</v>
      </c>
      <c r="F4197" s="136" t="s">
        <v>4259</v>
      </c>
      <c r="G4197" s="137">
        <v>0</v>
      </c>
      <c r="H4197" s="138">
        <v>0</v>
      </c>
      <c r="I4197" s="140">
        <v>0</v>
      </c>
      <c r="J4197">
        <f t="shared" si="65"/>
        <v>0</v>
      </c>
      <c r="K4197" t="str">
        <f>INDEX('ICF pol crosswalk'!$B:$B,MATCH(D4197,'ICF pol crosswalk'!A:A,0))</f>
        <v>tillage measures</v>
      </c>
      <c r="L4197" s="208">
        <f>IFERROR(I4197*About!$B$134,0)</f>
        <v>0</v>
      </c>
      <c r="M4197" t="str">
        <f>INDEX('ICF pol crosswalk'!$C:$C,MATCH(D4197,'ICF pol crosswalk'!A:A,0))</f>
        <v>CO2</v>
      </c>
      <c r="N4197" s="218">
        <f>H4197*IF(M4197="CH4",About!$B$101,IF(M4197="N2O",About!$B$102,1))</f>
        <v>0</v>
      </c>
    </row>
    <row r="4198" spans="1:14" x14ac:dyDescent="0.35">
      <c r="A4198" s="134" t="s">
        <v>4298</v>
      </c>
      <c r="B4198" s="136" t="s">
        <v>4156</v>
      </c>
      <c r="C4198" s="135" t="s">
        <v>1466</v>
      </c>
      <c r="D4198" s="136" t="s">
        <v>1402</v>
      </c>
      <c r="E4198" s="136" t="s">
        <v>3377</v>
      </c>
      <c r="F4198" s="136" t="s">
        <v>4259</v>
      </c>
      <c r="G4198" s="137">
        <v>0</v>
      </c>
      <c r="H4198" s="138">
        <v>0</v>
      </c>
      <c r="I4198" s="140">
        <v>0</v>
      </c>
      <c r="J4198">
        <f t="shared" si="65"/>
        <v>0</v>
      </c>
      <c r="K4198" t="str">
        <f>INDEX('ICF pol crosswalk'!$B:$B,MATCH(D4198,'ICF pol crosswalk'!A:A,0))</f>
        <v>tillage measures</v>
      </c>
      <c r="L4198" s="208">
        <f>IFERROR(I4198*About!$B$134,0)</f>
        <v>0</v>
      </c>
      <c r="M4198" t="str">
        <f>INDEX('ICF pol crosswalk'!$C:$C,MATCH(D4198,'ICF pol crosswalk'!A:A,0))</f>
        <v>CO2</v>
      </c>
      <c r="N4198" s="218">
        <f>H4198*IF(M4198="CH4",About!$B$101,IF(M4198="N2O",About!$B$102,1))</f>
        <v>0</v>
      </c>
    </row>
    <row r="4199" spans="1:14" x14ac:dyDescent="0.35">
      <c r="A4199" s="134" t="s">
        <v>4298</v>
      </c>
      <c r="B4199" s="136" t="s">
        <v>4156</v>
      </c>
      <c r="C4199" s="135" t="s">
        <v>1466</v>
      </c>
      <c r="D4199" s="136" t="s">
        <v>1402</v>
      </c>
      <c r="E4199" s="136" t="s">
        <v>3377</v>
      </c>
      <c r="F4199" s="136" t="s">
        <v>4259</v>
      </c>
      <c r="G4199" s="137">
        <v>0</v>
      </c>
      <c r="H4199" s="138">
        <v>0</v>
      </c>
      <c r="I4199" s="140">
        <v>0</v>
      </c>
      <c r="J4199">
        <f t="shared" si="65"/>
        <v>0</v>
      </c>
      <c r="K4199" t="str">
        <f>INDEX('ICF pol crosswalk'!$B:$B,MATCH(D4199,'ICF pol crosswalk'!A:A,0))</f>
        <v>tillage measures</v>
      </c>
      <c r="L4199" s="208">
        <f>IFERROR(I4199*About!$B$134,0)</f>
        <v>0</v>
      </c>
      <c r="M4199" t="str">
        <f>INDEX('ICF pol crosswalk'!$C:$C,MATCH(D4199,'ICF pol crosswalk'!A:A,0))</f>
        <v>CO2</v>
      </c>
      <c r="N4199" s="218">
        <f>H4199*IF(M4199="CH4",About!$B$101,IF(M4199="N2O",About!$B$102,1))</f>
        <v>0</v>
      </c>
    </row>
    <row r="4200" spans="1:14" x14ac:dyDescent="0.35">
      <c r="A4200" s="134" t="s">
        <v>4298</v>
      </c>
      <c r="B4200" s="136" t="s">
        <v>4156</v>
      </c>
      <c r="C4200" s="135" t="s">
        <v>1466</v>
      </c>
      <c r="D4200" s="136" t="s">
        <v>1402</v>
      </c>
      <c r="E4200" s="136" t="s">
        <v>3377</v>
      </c>
      <c r="F4200" s="136" t="s">
        <v>4259</v>
      </c>
      <c r="G4200" s="137">
        <v>0</v>
      </c>
      <c r="H4200" s="138">
        <v>0</v>
      </c>
      <c r="I4200" s="140">
        <v>0</v>
      </c>
      <c r="J4200">
        <f t="shared" si="65"/>
        <v>0</v>
      </c>
      <c r="K4200" t="str">
        <f>INDEX('ICF pol crosswalk'!$B:$B,MATCH(D4200,'ICF pol crosswalk'!A:A,0))</f>
        <v>tillage measures</v>
      </c>
      <c r="L4200" s="208">
        <f>IFERROR(I4200*About!$B$134,0)</f>
        <v>0</v>
      </c>
      <c r="M4200" t="str">
        <f>INDEX('ICF pol crosswalk'!$C:$C,MATCH(D4200,'ICF pol crosswalk'!A:A,0))</f>
        <v>CO2</v>
      </c>
      <c r="N4200" s="218">
        <f>H4200*IF(M4200="CH4",About!$B$101,IF(M4200="N2O",About!$B$102,1))</f>
        <v>0</v>
      </c>
    </row>
    <row r="4201" spans="1:14" x14ac:dyDescent="0.35">
      <c r="A4201" s="134" t="s">
        <v>4298</v>
      </c>
      <c r="B4201" s="136" t="s">
        <v>4156</v>
      </c>
      <c r="C4201" s="135" t="s">
        <v>1466</v>
      </c>
      <c r="D4201" s="136" t="s">
        <v>1402</v>
      </c>
      <c r="E4201" s="136" t="s">
        <v>3377</v>
      </c>
      <c r="F4201" s="136" t="s">
        <v>4259</v>
      </c>
      <c r="G4201" s="137">
        <v>0</v>
      </c>
      <c r="H4201" s="138">
        <v>0</v>
      </c>
      <c r="I4201" s="140">
        <v>0</v>
      </c>
      <c r="J4201">
        <f t="shared" si="65"/>
        <v>0</v>
      </c>
      <c r="K4201" t="str">
        <f>INDEX('ICF pol crosswalk'!$B:$B,MATCH(D4201,'ICF pol crosswalk'!A:A,0))</f>
        <v>tillage measures</v>
      </c>
      <c r="L4201" s="208">
        <f>IFERROR(I4201*About!$B$134,0)</f>
        <v>0</v>
      </c>
      <c r="M4201" t="str">
        <f>INDEX('ICF pol crosswalk'!$C:$C,MATCH(D4201,'ICF pol crosswalk'!A:A,0))</f>
        <v>CO2</v>
      </c>
      <c r="N4201" s="218">
        <f>H4201*IF(M4201="CH4",About!$B$101,IF(M4201="N2O",About!$B$102,1))</f>
        <v>0</v>
      </c>
    </row>
    <row r="4202" spans="1:14" x14ac:dyDescent="0.35">
      <c r="A4202" s="134" t="s">
        <v>4299</v>
      </c>
      <c r="B4202" s="136" t="s">
        <v>4156</v>
      </c>
      <c r="C4202" s="135" t="s">
        <v>1412</v>
      </c>
      <c r="D4202" s="136" t="s">
        <v>1402</v>
      </c>
      <c r="E4202" s="136" t="s">
        <v>3450</v>
      </c>
      <c r="F4202" s="136" t="s">
        <v>4259</v>
      </c>
      <c r="G4202" s="137" t="s">
        <v>4158</v>
      </c>
      <c r="H4202" s="138" t="s">
        <v>1540</v>
      </c>
      <c r="I4202" s="140" t="s">
        <v>1540</v>
      </c>
      <c r="J4202">
        <f t="shared" si="65"/>
        <v>1</v>
      </c>
      <c r="K4202" t="str">
        <f>INDEX('ICF pol crosswalk'!$B:$B,MATCH(D4202,'ICF pol crosswalk'!A:A,0))</f>
        <v>tillage measures</v>
      </c>
      <c r="L4202" s="208">
        <f>IFERROR(I4202*About!$B$134,0)</f>
        <v>0</v>
      </c>
      <c r="M4202" t="str">
        <f>INDEX('ICF pol crosswalk'!$C:$C,MATCH(D4202,'ICF pol crosswalk'!A:A,0))</f>
        <v>CO2</v>
      </c>
      <c r="N4202" s="218">
        <f>IFERROR(H4202*IF(M4202="CH4",About!$B$101,IF(M4202="N2O",About!$B$102,1)),0)</f>
        <v>0</v>
      </c>
    </row>
    <row r="4203" spans="1:14" x14ac:dyDescent="0.35">
      <c r="A4203" s="134" t="s">
        <v>4300</v>
      </c>
      <c r="B4203" s="136" t="s">
        <v>4156</v>
      </c>
      <c r="C4203" s="135" t="s">
        <v>1412</v>
      </c>
      <c r="D4203" s="136" t="s">
        <v>1402</v>
      </c>
      <c r="E4203" s="136" t="s">
        <v>3450</v>
      </c>
      <c r="F4203" s="136" t="s">
        <v>4259</v>
      </c>
      <c r="G4203" s="137">
        <v>0</v>
      </c>
      <c r="H4203" s="138" t="s">
        <v>1540</v>
      </c>
      <c r="I4203" s="140" t="s">
        <v>1540</v>
      </c>
      <c r="J4203">
        <f t="shared" si="65"/>
        <v>1</v>
      </c>
      <c r="K4203" t="str">
        <f>INDEX('ICF pol crosswalk'!$B:$B,MATCH(D4203,'ICF pol crosswalk'!A:A,0))</f>
        <v>tillage measures</v>
      </c>
      <c r="L4203" s="208">
        <f>IFERROR(I4203*About!$B$134,0)</f>
        <v>0</v>
      </c>
      <c r="M4203" t="str">
        <f>INDEX('ICF pol crosswalk'!$C:$C,MATCH(D4203,'ICF pol crosswalk'!A:A,0))</f>
        <v>CO2</v>
      </c>
      <c r="N4203" s="218">
        <f>IFERROR(H4203*IF(M4203="CH4",About!$B$101,IF(M4203="N2O",About!$B$102,1)),0)</f>
        <v>0</v>
      </c>
    </row>
    <row r="4204" spans="1:14" x14ac:dyDescent="0.35">
      <c r="A4204" s="134" t="s">
        <v>4300</v>
      </c>
      <c r="B4204" s="136" t="s">
        <v>4156</v>
      </c>
      <c r="C4204" s="135" t="s">
        <v>1412</v>
      </c>
      <c r="D4204" s="136" t="s">
        <v>1402</v>
      </c>
      <c r="E4204" s="136" t="s">
        <v>3450</v>
      </c>
      <c r="F4204" s="136" t="s">
        <v>4259</v>
      </c>
      <c r="G4204" s="137">
        <v>0</v>
      </c>
      <c r="H4204" s="138" t="s">
        <v>1540</v>
      </c>
      <c r="I4204" s="140" t="s">
        <v>1540</v>
      </c>
      <c r="J4204">
        <f t="shared" si="65"/>
        <v>1</v>
      </c>
      <c r="K4204" t="str">
        <f>INDEX('ICF pol crosswalk'!$B:$B,MATCH(D4204,'ICF pol crosswalk'!A:A,0))</f>
        <v>tillage measures</v>
      </c>
      <c r="L4204" s="208">
        <f>IFERROR(I4204*About!$B$134,0)</f>
        <v>0</v>
      </c>
      <c r="M4204" t="str">
        <f>INDEX('ICF pol crosswalk'!$C:$C,MATCH(D4204,'ICF pol crosswalk'!A:A,0))</f>
        <v>CO2</v>
      </c>
      <c r="N4204" s="218">
        <f>IFERROR(H4204*IF(M4204="CH4",About!$B$101,IF(M4204="N2O",About!$B$102,1)),0)</f>
        <v>0</v>
      </c>
    </row>
    <row r="4205" spans="1:14" x14ac:dyDescent="0.35">
      <c r="A4205" s="134" t="s">
        <v>4300</v>
      </c>
      <c r="B4205" s="136" t="s">
        <v>4156</v>
      </c>
      <c r="C4205" s="135" t="s">
        <v>1412</v>
      </c>
      <c r="D4205" s="136" t="s">
        <v>1402</v>
      </c>
      <c r="E4205" s="136" t="s">
        <v>3450</v>
      </c>
      <c r="F4205" s="136" t="s">
        <v>4259</v>
      </c>
      <c r="G4205" s="137">
        <v>0</v>
      </c>
      <c r="H4205" s="138" t="s">
        <v>1540</v>
      </c>
      <c r="I4205" s="140" t="s">
        <v>1540</v>
      </c>
      <c r="J4205">
        <f t="shared" si="65"/>
        <v>1</v>
      </c>
      <c r="K4205" t="str">
        <f>INDEX('ICF pol crosswalk'!$B:$B,MATCH(D4205,'ICF pol crosswalk'!A:A,0))</f>
        <v>tillage measures</v>
      </c>
      <c r="L4205" s="208">
        <f>IFERROR(I4205*About!$B$134,0)</f>
        <v>0</v>
      </c>
      <c r="M4205" t="str">
        <f>INDEX('ICF pol crosswalk'!$C:$C,MATCH(D4205,'ICF pol crosswalk'!A:A,0))</f>
        <v>CO2</v>
      </c>
      <c r="N4205" s="218">
        <f>IFERROR(H4205*IF(M4205="CH4",About!$B$101,IF(M4205="N2O",About!$B$102,1)),0)</f>
        <v>0</v>
      </c>
    </row>
    <row r="4206" spans="1:14" x14ac:dyDescent="0.35">
      <c r="A4206" s="134" t="s">
        <v>4300</v>
      </c>
      <c r="B4206" s="136" t="s">
        <v>4156</v>
      </c>
      <c r="C4206" s="135" t="s">
        <v>1412</v>
      </c>
      <c r="D4206" s="136" t="s">
        <v>1402</v>
      </c>
      <c r="E4206" s="136" t="s">
        <v>3450</v>
      </c>
      <c r="F4206" s="136" t="s">
        <v>4259</v>
      </c>
      <c r="G4206" s="137">
        <v>0</v>
      </c>
      <c r="H4206" s="138" t="s">
        <v>1540</v>
      </c>
      <c r="I4206" s="140" t="s">
        <v>1540</v>
      </c>
      <c r="J4206">
        <f t="shared" si="65"/>
        <v>1</v>
      </c>
      <c r="K4206" t="str">
        <f>INDEX('ICF pol crosswalk'!$B:$B,MATCH(D4206,'ICF pol crosswalk'!A:A,0))</f>
        <v>tillage measures</v>
      </c>
      <c r="L4206" s="208">
        <f>IFERROR(I4206*About!$B$134,0)</f>
        <v>0</v>
      </c>
      <c r="M4206" t="str">
        <f>INDEX('ICF pol crosswalk'!$C:$C,MATCH(D4206,'ICF pol crosswalk'!A:A,0))</f>
        <v>CO2</v>
      </c>
      <c r="N4206" s="218">
        <f>IFERROR(H4206*IF(M4206="CH4",About!$B$101,IF(M4206="N2O",About!$B$102,1)),0)</f>
        <v>0</v>
      </c>
    </row>
    <row r="4207" spans="1:14" x14ac:dyDescent="0.35">
      <c r="A4207" s="134" t="s">
        <v>4300</v>
      </c>
      <c r="B4207" s="136" t="s">
        <v>4156</v>
      </c>
      <c r="C4207" s="135" t="s">
        <v>1412</v>
      </c>
      <c r="D4207" s="136" t="s">
        <v>1402</v>
      </c>
      <c r="E4207" s="136" t="s">
        <v>3450</v>
      </c>
      <c r="F4207" s="136" t="s">
        <v>4259</v>
      </c>
      <c r="G4207" s="137">
        <v>0</v>
      </c>
      <c r="H4207" s="138" t="s">
        <v>1540</v>
      </c>
      <c r="I4207" s="140" t="s">
        <v>1540</v>
      </c>
      <c r="J4207">
        <f t="shared" si="65"/>
        <v>1</v>
      </c>
      <c r="K4207" t="str">
        <f>INDEX('ICF pol crosswalk'!$B:$B,MATCH(D4207,'ICF pol crosswalk'!A:A,0))</f>
        <v>tillage measures</v>
      </c>
      <c r="L4207" s="208">
        <f>IFERROR(I4207*About!$B$134,0)</f>
        <v>0</v>
      </c>
      <c r="M4207" t="str">
        <f>INDEX('ICF pol crosswalk'!$C:$C,MATCH(D4207,'ICF pol crosswalk'!A:A,0))</f>
        <v>CO2</v>
      </c>
      <c r="N4207" s="218">
        <f>IFERROR(H4207*IF(M4207="CH4",About!$B$101,IF(M4207="N2O",About!$B$102,1)),0)</f>
        <v>0</v>
      </c>
    </row>
    <row r="4208" spans="1:14" x14ac:dyDescent="0.35">
      <c r="A4208" s="134" t="s">
        <v>4301</v>
      </c>
      <c r="B4208" s="136" t="s">
        <v>4156</v>
      </c>
      <c r="C4208" s="135" t="s">
        <v>1426</v>
      </c>
      <c r="D4208" s="136" t="s">
        <v>1402</v>
      </c>
      <c r="E4208" s="136" t="s">
        <v>3450</v>
      </c>
      <c r="F4208" s="136" t="s">
        <v>4259</v>
      </c>
      <c r="G4208" s="137" t="s">
        <v>4158</v>
      </c>
      <c r="H4208" s="138">
        <v>6641.5645643026664</v>
      </c>
      <c r="I4208" s="139">
        <v>74.473927430919645</v>
      </c>
      <c r="J4208">
        <f t="shared" si="65"/>
        <v>1</v>
      </c>
      <c r="K4208" t="str">
        <f>INDEX('ICF pol crosswalk'!$B:$B,MATCH(D4208,'ICF pol crosswalk'!A:A,0))</f>
        <v>tillage measures</v>
      </c>
      <c r="L4208" s="208">
        <f>IFERROR(I4208*About!$B$134,0)</f>
        <v>78.41456733396268</v>
      </c>
      <c r="M4208" t="str">
        <f>INDEX('ICF pol crosswalk'!$C:$C,MATCH(D4208,'ICF pol crosswalk'!A:A,0))</f>
        <v>CO2</v>
      </c>
      <c r="N4208" s="218">
        <f>IFERROR(H4208*IF(M4208="CH4",About!$B$101,IF(M4208="N2O",About!$B$102,1)),0)</f>
        <v>6641.5645643026664</v>
      </c>
    </row>
    <row r="4209" spans="1:14" x14ac:dyDescent="0.35">
      <c r="A4209" s="134" t="s">
        <v>4302</v>
      </c>
      <c r="B4209" s="136" t="s">
        <v>4156</v>
      </c>
      <c r="C4209" s="135" t="s">
        <v>1426</v>
      </c>
      <c r="D4209" s="136" t="s">
        <v>1402</v>
      </c>
      <c r="E4209" s="136" t="s">
        <v>3450</v>
      </c>
      <c r="F4209" s="136" t="s">
        <v>4259</v>
      </c>
      <c r="G4209" s="137">
        <v>0</v>
      </c>
      <c r="H4209" s="138">
        <v>0</v>
      </c>
      <c r="I4209" s="140">
        <v>0</v>
      </c>
      <c r="J4209">
        <f t="shared" si="65"/>
        <v>0</v>
      </c>
      <c r="K4209" t="str">
        <f>INDEX('ICF pol crosswalk'!$B:$B,MATCH(D4209,'ICF pol crosswalk'!A:A,0))</f>
        <v>tillage measures</v>
      </c>
      <c r="L4209" s="208">
        <f>IFERROR(I4209*About!$B$134,0)</f>
        <v>0</v>
      </c>
      <c r="M4209" t="str">
        <f>INDEX('ICF pol crosswalk'!$C:$C,MATCH(D4209,'ICF pol crosswalk'!A:A,0))</f>
        <v>CO2</v>
      </c>
      <c r="N4209" s="218">
        <f>H4209*IF(M4209="CH4",About!$B$101,IF(M4209="N2O",About!$B$102,1))</f>
        <v>0</v>
      </c>
    </row>
    <row r="4210" spans="1:14" x14ac:dyDescent="0.35">
      <c r="A4210" s="134" t="s">
        <v>4302</v>
      </c>
      <c r="B4210" s="136" t="s">
        <v>4156</v>
      </c>
      <c r="C4210" s="135" t="s">
        <v>1426</v>
      </c>
      <c r="D4210" s="136" t="s">
        <v>1402</v>
      </c>
      <c r="E4210" s="136" t="s">
        <v>3450</v>
      </c>
      <c r="F4210" s="136" t="s">
        <v>4259</v>
      </c>
      <c r="G4210" s="137">
        <v>0</v>
      </c>
      <c r="H4210" s="138">
        <v>0</v>
      </c>
      <c r="I4210" s="140">
        <v>0</v>
      </c>
      <c r="J4210">
        <f t="shared" si="65"/>
        <v>0</v>
      </c>
      <c r="K4210" t="str">
        <f>INDEX('ICF pol crosswalk'!$B:$B,MATCH(D4210,'ICF pol crosswalk'!A:A,0))</f>
        <v>tillage measures</v>
      </c>
      <c r="L4210" s="208">
        <f>IFERROR(I4210*About!$B$134,0)</f>
        <v>0</v>
      </c>
      <c r="M4210" t="str">
        <f>INDEX('ICF pol crosswalk'!$C:$C,MATCH(D4210,'ICF pol crosswalk'!A:A,0))</f>
        <v>CO2</v>
      </c>
      <c r="N4210" s="218">
        <f>H4210*IF(M4210="CH4",About!$B$101,IF(M4210="N2O",About!$B$102,1))</f>
        <v>0</v>
      </c>
    </row>
    <row r="4211" spans="1:14" x14ac:dyDescent="0.35">
      <c r="A4211" s="134" t="s">
        <v>4302</v>
      </c>
      <c r="B4211" s="136" t="s">
        <v>4156</v>
      </c>
      <c r="C4211" s="135" t="s">
        <v>1426</v>
      </c>
      <c r="D4211" s="136" t="s">
        <v>1402</v>
      </c>
      <c r="E4211" s="136" t="s">
        <v>3450</v>
      </c>
      <c r="F4211" s="136" t="s">
        <v>4259</v>
      </c>
      <c r="G4211" s="137">
        <v>0</v>
      </c>
      <c r="H4211" s="138">
        <v>0</v>
      </c>
      <c r="I4211" s="140">
        <v>0</v>
      </c>
      <c r="J4211">
        <f t="shared" si="65"/>
        <v>0</v>
      </c>
      <c r="K4211" t="str">
        <f>INDEX('ICF pol crosswalk'!$B:$B,MATCH(D4211,'ICF pol crosswalk'!A:A,0))</f>
        <v>tillage measures</v>
      </c>
      <c r="L4211" s="208">
        <f>IFERROR(I4211*About!$B$134,0)</f>
        <v>0</v>
      </c>
      <c r="M4211" t="str">
        <f>INDEX('ICF pol crosswalk'!$C:$C,MATCH(D4211,'ICF pol crosswalk'!A:A,0))</f>
        <v>CO2</v>
      </c>
      <c r="N4211" s="218">
        <f>H4211*IF(M4211="CH4",About!$B$101,IF(M4211="N2O",About!$B$102,1))</f>
        <v>0</v>
      </c>
    </row>
    <row r="4212" spans="1:14" x14ac:dyDescent="0.35">
      <c r="A4212" s="134" t="s">
        <v>4302</v>
      </c>
      <c r="B4212" s="136" t="s">
        <v>4156</v>
      </c>
      <c r="C4212" s="135" t="s">
        <v>1426</v>
      </c>
      <c r="D4212" s="136" t="s">
        <v>1402</v>
      </c>
      <c r="E4212" s="136" t="s">
        <v>3450</v>
      </c>
      <c r="F4212" s="136" t="s">
        <v>4259</v>
      </c>
      <c r="G4212" s="137">
        <v>0</v>
      </c>
      <c r="H4212" s="138">
        <v>0</v>
      </c>
      <c r="I4212" s="140">
        <v>0</v>
      </c>
      <c r="J4212">
        <f t="shared" si="65"/>
        <v>0</v>
      </c>
      <c r="K4212" t="str">
        <f>INDEX('ICF pol crosswalk'!$B:$B,MATCH(D4212,'ICF pol crosswalk'!A:A,0))</f>
        <v>tillage measures</v>
      </c>
      <c r="L4212" s="208">
        <f>IFERROR(I4212*About!$B$134,0)</f>
        <v>0</v>
      </c>
      <c r="M4212" t="str">
        <f>INDEX('ICF pol crosswalk'!$C:$C,MATCH(D4212,'ICF pol crosswalk'!A:A,0))</f>
        <v>CO2</v>
      </c>
      <c r="N4212" s="218">
        <f>H4212*IF(M4212="CH4",About!$B$101,IF(M4212="N2O",About!$B$102,1))</f>
        <v>0</v>
      </c>
    </row>
    <row r="4213" spans="1:14" x14ac:dyDescent="0.35">
      <c r="A4213" s="134" t="s">
        <v>4302</v>
      </c>
      <c r="B4213" s="136" t="s">
        <v>4156</v>
      </c>
      <c r="C4213" s="135" t="s">
        <v>1426</v>
      </c>
      <c r="D4213" s="136" t="s">
        <v>1402</v>
      </c>
      <c r="E4213" s="136" t="s">
        <v>3450</v>
      </c>
      <c r="F4213" s="136" t="s">
        <v>4259</v>
      </c>
      <c r="G4213" s="137">
        <v>0</v>
      </c>
      <c r="H4213" s="138">
        <v>0</v>
      </c>
      <c r="I4213" s="140">
        <v>0</v>
      </c>
      <c r="J4213">
        <f t="shared" si="65"/>
        <v>0</v>
      </c>
      <c r="K4213" t="str">
        <f>INDEX('ICF pol crosswalk'!$B:$B,MATCH(D4213,'ICF pol crosswalk'!A:A,0))</f>
        <v>tillage measures</v>
      </c>
      <c r="L4213" s="208">
        <f>IFERROR(I4213*About!$B$134,0)</f>
        <v>0</v>
      </c>
      <c r="M4213" t="str">
        <f>INDEX('ICF pol crosswalk'!$C:$C,MATCH(D4213,'ICF pol crosswalk'!A:A,0))</f>
        <v>CO2</v>
      </c>
      <c r="N4213" s="218">
        <f>H4213*IF(M4213="CH4",About!$B$101,IF(M4213="N2O",About!$B$102,1))</f>
        <v>0</v>
      </c>
    </row>
    <row r="4214" spans="1:14" x14ac:dyDescent="0.35">
      <c r="A4214" s="134" t="s">
        <v>4303</v>
      </c>
      <c r="B4214" s="136" t="s">
        <v>4156</v>
      </c>
      <c r="C4214" s="135" t="s">
        <v>1431</v>
      </c>
      <c r="D4214" s="136" t="s">
        <v>1402</v>
      </c>
      <c r="E4214" s="136" t="s">
        <v>3450</v>
      </c>
      <c r="F4214" s="136" t="s">
        <v>4259</v>
      </c>
      <c r="G4214" s="137" t="s">
        <v>4158</v>
      </c>
      <c r="H4214" s="138">
        <v>43719.440908515055</v>
      </c>
      <c r="I4214" s="139">
        <v>27.165754214866446</v>
      </c>
      <c r="J4214">
        <f t="shared" si="65"/>
        <v>1</v>
      </c>
      <c r="K4214" t="str">
        <f>INDEX('ICF pol crosswalk'!$B:$B,MATCH(D4214,'ICF pol crosswalk'!A:A,0))</f>
        <v>tillage measures</v>
      </c>
      <c r="L4214" s="208">
        <f>IFERROR(I4214*About!$B$134,0)</f>
        <v>28.603176125435883</v>
      </c>
      <c r="M4214" t="str">
        <f>INDEX('ICF pol crosswalk'!$C:$C,MATCH(D4214,'ICF pol crosswalk'!A:A,0))</f>
        <v>CO2</v>
      </c>
      <c r="N4214" s="218">
        <f>IFERROR(H4214*IF(M4214="CH4",About!$B$101,IF(M4214="N2O",About!$B$102,1)),0)</f>
        <v>43719.440908515055</v>
      </c>
    </row>
    <row r="4215" spans="1:14" x14ac:dyDescent="0.35">
      <c r="A4215" s="134" t="s">
        <v>4304</v>
      </c>
      <c r="B4215" s="136" t="s">
        <v>4156</v>
      </c>
      <c r="C4215" s="135" t="s">
        <v>1431</v>
      </c>
      <c r="D4215" s="136" t="s">
        <v>1402</v>
      </c>
      <c r="E4215" s="136" t="s">
        <v>3450</v>
      </c>
      <c r="F4215" s="136" t="s">
        <v>4259</v>
      </c>
      <c r="G4215" s="137">
        <v>0</v>
      </c>
      <c r="H4215" s="138">
        <v>0</v>
      </c>
      <c r="I4215" s="140">
        <v>0</v>
      </c>
      <c r="J4215">
        <f t="shared" si="65"/>
        <v>0</v>
      </c>
      <c r="K4215" t="str">
        <f>INDEX('ICF pol crosswalk'!$B:$B,MATCH(D4215,'ICF pol crosswalk'!A:A,0))</f>
        <v>tillage measures</v>
      </c>
      <c r="L4215" s="208">
        <f>IFERROR(I4215*About!$B$134,0)</f>
        <v>0</v>
      </c>
      <c r="M4215" t="str">
        <f>INDEX('ICF pol crosswalk'!$C:$C,MATCH(D4215,'ICF pol crosswalk'!A:A,0))</f>
        <v>CO2</v>
      </c>
      <c r="N4215" s="218">
        <f>H4215*IF(M4215="CH4",About!$B$101,IF(M4215="N2O",About!$B$102,1))</f>
        <v>0</v>
      </c>
    </row>
    <row r="4216" spans="1:14" x14ac:dyDescent="0.35">
      <c r="A4216" s="134" t="s">
        <v>4304</v>
      </c>
      <c r="B4216" s="136" t="s">
        <v>4156</v>
      </c>
      <c r="C4216" s="135" t="s">
        <v>1431</v>
      </c>
      <c r="D4216" s="136" t="s">
        <v>1402</v>
      </c>
      <c r="E4216" s="136" t="s">
        <v>3450</v>
      </c>
      <c r="F4216" s="136" t="s">
        <v>4259</v>
      </c>
      <c r="G4216" s="137">
        <v>0</v>
      </c>
      <c r="H4216" s="138">
        <v>0</v>
      </c>
      <c r="I4216" s="140">
        <v>0</v>
      </c>
      <c r="J4216">
        <f t="shared" si="65"/>
        <v>0</v>
      </c>
      <c r="K4216" t="str">
        <f>INDEX('ICF pol crosswalk'!$B:$B,MATCH(D4216,'ICF pol crosswalk'!A:A,0))</f>
        <v>tillage measures</v>
      </c>
      <c r="L4216" s="208">
        <f>IFERROR(I4216*About!$B$134,0)</f>
        <v>0</v>
      </c>
      <c r="M4216" t="str">
        <f>INDEX('ICF pol crosswalk'!$C:$C,MATCH(D4216,'ICF pol crosswalk'!A:A,0))</f>
        <v>CO2</v>
      </c>
      <c r="N4216" s="218">
        <f>H4216*IF(M4216="CH4",About!$B$101,IF(M4216="N2O",About!$B$102,1))</f>
        <v>0</v>
      </c>
    </row>
    <row r="4217" spans="1:14" x14ac:dyDescent="0.35">
      <c r="A4217" s="134" t="s">
        <v>4304</v>
      </c>
      <c r="B4217" s="136" t="s">
        <v>4156</v>
      </c>
      <c r="C4217" s="135" t="s">
        <v>1431</v>
      </c>
      <c r="D4217" s="136" t="s">
        <v>1402</v>
      </c>
      <c r="E4217" s="136" t="s">
        <v>3450</v>
      </c>
      <c r="F4217" s="136" t="s">
        <v>4259</v>
      </c>
      <c r="G4217" s="137">
        <v>0</v>
      </c>
      <c r="H4217" s="138">
        <v>0</v>
      </c>
      <c r="I4217" s="140">
        <v>0</v>
      </c>
      <c r="J4217">
        <f t="shared" si="65"/>
        <v>0</v>
      </c>
      <c r="K4217" t="str">
        <f>INDEX('ICF pol crosswalk'!$B:$B,MATCH(D4217,'ICF pol crosswalk'!A:A,0))</f>
        <v>tillage measures</v>
      </c>
      <c r="L4217" s="208">
        <f>IFERROR(I4217*About!$B$134,0)</f>
        <v>0</v>
      </c>
      <c r="M4217" t="str">
        <f>INDEX('ICF pol crosswalk'!$C:$C,MATCH(D4217,'ICF pol crosswalk'!A:A,0))</f>
        <v>CO2</v>
      </c>
      <c r="N4217" s="218">
        <f>H4217*IF(M4217="CH4",About!$B$101,IF(M4217="N2O",About!$B$102,1))</f>
        <v>0</v>
      </c>
    </row>
    <row r="4218" spans="1:14" x14ac:dyDescent="0.35">
      <c r="A4218" s="134" t="s">
        <v>4304</v>
      </c>
      <c r="B4218" s="136" t="s">
        <v>4156</v>
      </c>
      <c r="C4218" s="135" t="s">
        <v>1431</v>
      </c>
      <c r="D4218" s="136" t="s">
        <v>1402</v>
      </c>
      <c r="E4218" s="136" t="s">
        <v>3450</v>
      </c>
      <c r="F4218" s="136" t="s">
        <v>4259</v>
      </c>
      <c r="G4218" s="137">
        <v>0</v>
      </c>
      <c r="H4218" s="138">
        <v>0</v>
      </c>
      <c r="I4218" s="140">
        <v>0</v>
      </c>
      <c r="J4218">
        <f t="shared" si="65"/>
        <v>0</v>
      </c>
      <c r="K4218" t="str">
        <f>INDEX('ICF pol crosswalk'!$B:$B,MATCH(D4218,'ICF pol crosswalk'!A:A,0))</f>
        <v>tillage measures</v>
      </c>
      <c r="L4218" s="208">
        <f>IFERROR(I4218*About!$B$134,0)</f>
        <v>0</v>
      </c>
      <c r="M4218" t="str">
        <f>INDEX('ICF pol crosswalk'!$C:$C,MATCH(D4218,'ICF pol crosswalk'!A:A,0))</f>
        <v>CO2</v>
      </c>
      <c r="N4218" s="218">
        <f>H4218*IF(M4218="CH4",About!$B$101,IF(M4218="N2O",About!$B$102,1))</f>
        <v>0</v>
      </c>
    </row>
    <row r="4219" spans="1:14" x14ac:dyDescent="0.35">
      <c r="A4219" s="134" t="s">
        <v>4304</v>
      </c>
      <c r="B4219" s="136" t="s">
        <v>4156</v>
      </c>
      <c r="C4219" s="135" t="s">
        <v>1431</v>
      </c>
      <c r="D4219" s="136" t="s">
        <v>1402</v>
      </c>
      <c r="E4219" s="136" t="s">
        <v>3450</v>
      </c>
      <c r="F4219" s="136" t="s">
        <v>4259</v>
      </c>
      <c r="G4219" s="137">
        <v>0</v>
      </c>
      <c r="H4219" s="138">
        <v>0</v>
      </c>
      <c r="I4219" s="140">
        <v>0</v>
      </c>
      <c r="J4219">
        <f t="shared" si="65"/>
        <v>0</v>
      </c>
      <c r="K4219" t="str">
        <f>INDEX('ICF pol crosswalk'!$B:$B,MATCH(D4219,'ICF pol crosswalk'!A:A,0))</f>
        <v>tillage measures</v>
      </c>
      <c r="L4219" s="208">
        <f>IFERROR(I4219*About!$B$134,0)</f>
        <v>0</v>
      </c>
      <c r="M4219" t="str">
        <f>INDEX('ICF pol crosswalk'!$C:$C,MATCH(D4219,'ICF pol crosswalk'!A:A,0))</f>
        <v>CO2</v>
      </c>
      <c r="N4219" s="218">
        <f>H4219*IF(M4219="CH4",About!$B$101,IF(M4219="N2O",About!$B$102,1))</f>
        <v>0</v>
      </c>
    </row>
    <row r="4220" spans="1:14" x14ac:dyDescent="0.35">
      <c r="A4220" s="134" t="s">
        <v>4305</v>
      </c>
      <c r="B4220" s="136" t="s">
        <v>4156</v>
      </c>
      <c r="C4220" s="135" t="s">
        <v>1436</v>
      </c>
      <c r="D4220" s="136" t="s">
        <v>1402</v>
      </c>
      <c r="E4220" s="136" t="s">
        <v>3450</v>
      </c>
      <c r="F4220" s="136" t="s">
        <v>4259</v>
      </c>
      <c r="G4220" s="137" t="s">
        <v>4158</v>
      </c>
      <c r="H4220" s="138" t="s">
        <v>1540</v>
      </c>
      <c r="I4220" s="140" t="s">
        <v>1540</v>
      </c>
      <c r="J4220">
        <f t="shared" si="65"/>
        <v>1</v>
      </c>
      <c r="K4220" t="str">
        <f>INDEX('ICF pol crosswalk'!$B:$B,MATCH(D4220,'ICF pol crosswalk'!A:A,0))</f>
        <v>tillage measures</v>
      </c>
      <c r="L4220" s="208">
        <f>IFERROR(I4220*About!$B$134,0)</f>
        <v>0</v>
      </c>
      <c r="M4220" t="str">
        <f>INDEX('ICF pol crosswalk'!$C:$C,MATCH(D4220,'ICF pol crosswalk'!A:A,0))</f>
        <v>CO2</v>
      </c>
      <c r="N4220" s="218">
        <f>IFERROR(H4220*IF(M4220="CH4",About!$B$101,IF(M4220="N2O",About!$B$102,1)),0)</f>
        <v>0</v>
      </c>
    </row>
    <row r="4221" spans="1:14" x14ac:dyDescent="0.35">
      <c r="A4221" s="134" t="s">
        <v>4306</v>
      </c>
      <c r="B4221" s="136" t="s">
        <v>4156</v>
      </c>
      <c r="C4221" s="135" t="s">
        <v>1436</v>
      </c>
      <c r="D4221" s="136" t="s">
        <v>1402</v>
      </c>
      <c r="E4221" s="136" t="s">
        <v>3450</v>
      </c>
      <c r="F4221" s="136" t="s">
        <v>4259</v>
      </c>
      <c r="G4221" s="137">
        <v>0</v>
      </c>
      <c r="H4221" s="138" t="s">
        <v>1540</v>
      </c>
      <c r="I4221" s="140" t="s">
        <v>1540</v>
      </c>
      <c r="J4221">
        <f t="shared" si="65"/>
        <v>1</v>
      </c>
      <c r="K4221" t="str">
        <f>INDEX('ICF pol crosswalk'!$B:$B,MATCH(D4221,'ICF pol crosswalk'!A:A,0))</f>
        <v>tillage measures</v>
      </c>
      <c r="L4221" s="208">
        <f>IFERROR(I4221*About!$B$134,0)</f>
        <v>0</v>
      </c>
      <c r="M4221" t="str">
        <f>INDEX('ICF pol crosswalk'!$C:$C,MATCH(D4221,'ICF pol crosswalk'!A:A,0))</f>
        <v>CO2</v>
      </c>
      <c r="N4221" s="218">
        <f>IFERROR(H4221*IF(M4221="CH4",About!$B$101,IF(M4221="N2O",About!$B$102,1)),0)</f>
        <v>0</v>
      </c>
    </row>
    <row r="4222" spans="1:14" x14ac:dyDescent="0.35">
      <c r="A4222" s="134" t="s">
        <v>4306</v>
      </c>
      <c r="B4222" s="136" t="s">
        <v>4156</v>
      </c>
      <c r="C4222" s="135" t="s">
        <v>1436</v>
      </c>
      <c r="D4222" s="136" t="s">
        <v>1402</v>
      </c>
      <c r="E4222" s="136" t="s">
        <v>3450</v>
      </c>
      <c r="F4222" s="136" t="s">
        <v>4259</v>
      </c>
      <c r="G4222" s="137">
        <v>0</v>
      </c>
      <c r="H4222" s="138" t="s">
        <v>1540</v>
      </c>
      <c r="I4222" s="140" t="s">
        <v>1540</v>
      </c>
      <c r="J4222">
        <f t="shared" si="65"/>
        <v>1</v>
      </c>
      <c r="K4222" t="str">
        <f>INDEX('ICF pol crosswalk'!$B:$B,MATCH(D4222,'ICF pol crosswalk'!A:A,0))</f>
        <v>tillage measures</v>
      </c>
      <c r="L4222" s="208">
        <f>IFERROR(I4222*About!$B$134,0)</f>
        <v>0</v>
      </c>
      <c r="M4222" t="str">
        <f>INDEX('ICF pol crosswalk'!$C:$C,MATCH(D4222,'ICF pol crosswalk'!A:A,0))</f>
        <v>CO2</v>
      </c>
      <c r="N4222" s="218">
        <f>IFERROR(H4222*IF(M4222="CH4",About!$B$101,IF(M4222="N2O",About!$B$102,1)),0)</f>
        <v>0</v>
      </c>
    </row>
    <row r="4223" spans="1:14" x14ac:dyDescent="0.35">
      <c r="A4223" s="134" t="s">
        <v>4306</v>
      </c>
      <c r="B4223" s="136" t="s">
        <v>4156</v>
      </c>
      <c r="C4223" s="135" t="s">
        <v>1436</v>
      </c>
      <c r="D4223" s="136" t="s">
        <v>1402</v>
      </c>
      <c r="E4223" s="136" t="s">
        <v>3450</v>
      </c>
      <c r="F4223" s="136" t="s">
        <v>4259</v>
      </c>
      <c r="G4223" s="137">
        <v>0</v>
      </c>
      <c r="H4223" s="138" t="s">
        <v>1540</v>
      </c>
      <c r="I4223" s="140" t="s">
        <v>1540</v>
      </c>
      <c r="J4223">
        <f t="shared" si="65"/>
        <v>1</v>
      </c>
      <c r="K4223" t="str">
        <f>INDEX('ICF pol crosswalk'!$B:$B,MATCH(D4223,'ICF pol crosswalk'!A:A,0))</f>
        <v>tillage measures</v>
      </c>
      <c r="L4223" s="208">
        <f>IFERROR(I4223*About!$B$134,0)</f>
        <v>0</v>
      </c>
      <c r="M4223" t="str">
        <f>INDEX('ICF pol crosswalk'!$C:$C,MATCH(D4223,'ICF pol crosswalk'!A:A,0))</f>
        <v>CO2</v>
      </c>
      <c r="N4223" s="218">
        <f>IFERROR(H4223*IF(M4223="CH4",About!$B$101,IF(M4223="N2O",About!$B$102,1)),0)</f>
        <v>0</v>
      </c>
    </row>
    <row r="4224" spans="1:14" x14ac:dyDescent="0.35">
      <c r="A4224" s="134" t="s">
        <v>4306</v>
      </c>
      <c r="B4224" s="136" t="s">
        <v>4156</v>
      </c>
      <c r="C4224" s="135" t="s">
        <v>1436</v>
      </c>
      <c r="D4224" s="136" t="s">
        <v>1402</v>
      </c>
      <c r="E4224" s="136" t="s">
        <v>3450</v>
      </c>
      <c r="F4224" s="136" t="s">
        <v>4259</v>
      </c>
      <c r="G4224" s="137">
        <v>0</v>
      </c>
      <c r="H4224" s="138" t="s">
        <v>1540</v>
      </c>
      <c r="I4224" s="140" t="s">
        <v>1540</v>
      </c>
      <c r="J4224">
        <f t="shared" si="65"/>
        <v>1</v>
      </c>
      <c r="K4224" t="str">
        <f>INDEX('ICF pol crosswalk'!$B:$B,MATCH(D4224,'ICF pol crosswalk'!A:A,0))</f>
        <v>tillage measures</v>
      </c>
      <c r="L4224" s="208">
        <f>IFERROR(I4224*About!$B$134,0)</f>
        <v>0</v>
      </c>
      <c r="M4224" t="str">
        <f>INDEX('ICF pol crosswalk'!$C:$C,MATCH(D4224,'ICF pol crosswalk'!A:A,0))</f>
        <v>CO2</v>
      </c>
      <c r="N4224" s="218">
        <f>IFERROR(H4224*IF(M4224="CH4",About!$B$101,IF(M4224="N2O",About!$B$102,1)),0)</f>
        <v>0</v>
      </c>
    </row>
    <row r="4225" spans="1:14" x14ac:dyDescent="0.35">
      <c r="A4225" s="134" t="s">
        <v>4306</v>
      </c>
      <c r="B4225" s="136" t="s">
        <v>4156</v>
      </c>
      <c r="C4225" s="135" t="s">
        <v>1436</v>
      </c>
      <c r="D4225" s="136" t="s">
        <v>1402</v>
      </c>
      <c r="E4225" s="136" t="s">
        <v>3450</v>
      </c>
      <c r="F4225" s="136" t="s">
        <v>4259</v>
      </c>
      <c r="G4225" s="137">
        <v>0</v>
      </c>
      <c r="H4225" s="138" t="s">
        <v>1540</v>
      </c>
      <c r="I4225" s="140" t="s">
        <v>1540</v>
      </c>
      <c r="J4225">
        <f t="shared" si="65"/>
        <v>1</v>
      </c>
      <c r="K4225" t="str">
        <f>INDEX('ICF pol crosswalk'!$B:$B,MATCH(D4225,'ICF pol crosswalk'!A:A,0))</f>
        <v>tillage measures</v>
      </c>
      <c r="L4225" s="208">
        <f>IFERROR(I4225*About!$B$134,0)</f>
        <v>0</v>
      </c>
      <c r="M4225" t="str">
        <f>INDEX('ICF pol crosswalk'!$C:$C,MATCH(D4225,'ICF pol crosswalk'!A:A,0))</f>
        <v>CO2</v>
      </c>
      <c r="N4225" s="218">
        <f>IFERROR(H4225*IF(M4225="CH4",About!$B$101,IF(M4225="N2O",About!$B$102,1)),0)</f>
        <v>0</v>
      </c>
    </row>
    <row r="4226" spans="1:14" x14ac:dyDescent="0.35">
      <c r="A4226" s="134" t="s">
        <v>4307</v>
      </c>
      <c r="B4226" s="136" t="s">
        <v>4156</v>
      </c>
      <c r="C4226" s="135" t="s">
        <v>1441</v>
      </c>
      <c r="D4226" s="136" t="s">
        <v>1402</v>
      </c>
      <c r="E4226" s="136" t="s">
        <v>3450</v>
      </c>
      <c r="F4226" s="136" t="s">
        <v>4259</v>
      </c>
      <c r="G4226" s="137" t="s">
        <v>4158</v>
      </c>
      <c r="H4226" s="138">
        <v>2614.5079602979672</v>
      </c>
      <c r="I4226" s="139">
        <v>18.157724716683337</v>
      </c>
      <c r="J4226">
        <f t="shared" si="65"/>
        <v>1</v>
      </c>
      <c r="K4226" t="str">
        <f>INDEX('ICF pol crosswalk'!$B:$B,MATCH(D4226,'ICF pol crosswalk'!A:A,0))</f>
        <v>tillage measures</v>
      </c>
      <c r="L4226" s="208">
        <f>IFERROR(I4226*About!$B$134,0)</f>
        <v>19.118504643771296</v>
      </c>
      <c r="M4226" t="str">
        <f>INDEX('ICF pol crosswalk'!$C:$C,MATCH(D4226,'ICF pol crosswalk'!A:A,0))</f>
        <v>CO2</v>
      </c>
      <c r="N4226" s="218">
        <f>IFERROR(H4226*IF(M4226="CH4",About!$B$101,IF(M4226="N2O",About!$B$102,1)),0)</f>
        <v>2614.5079602979672</v>
      </c>
    </row>
    <row r="4227" spans="1:14" x14ac:dyDescent="0.35">
      <c r="A4227" s="134" t="s">
        <v>4308</v>
      </c>
      <c r="B4227" s="136" t="s">
        <v>4156</v>
      </c>
      <c r="C4227" s="135" t="s">
        <v>1441</v>
      </c>
      <c r="D4227" s="136" t="s">
        <v>1402</v>
      </c>
      <c r="E4227" s="136" t="s">
        <v>3450</v>
      </c>
      <c r="F4227" s="136" t="s">
        <v>4259</v>
      </c>
      <c r="G4227" s="137">
        <v>0</v>
      </c>
      <c r="H4227" s="138">
        <v>0</v>
      </c>
      <c r="I4227" s="140">
        <v>0</v>
      </c>
      <c r="J4227">
        <f t="shared" ref="J4227:J4290" si="66">IF(I4227=0,0,1)</f>
        <v>0</v>
      </c>
      <c r="K4227" t="str">
        <f>INDEX('ICF pol crosswalk'!$B:$B,MATCH(D4227,'ICF pol crosswalk'!A:A,0))</f>
        <v>tillage measures</v>
      </c>
      <c r="L4227" s="208">
        <f>IFERROR(I4227*About!$B$134,0)</f>
        <v>0</v>
      </c>
      <c r="M4227" t="str">
        <f>INDEX('ICF pol crosswalk'!$C:$C,MATCH(D4227,'ICF pol crosswalk'!A:A,0))</f>
        <v>CO2</v>
      </c>
      <c r="N4227" s="218">
        <f>H4227*IF(M4227="CH4",About!$B$101,IF(M4227="N2O",About!$B$102,1))</f>
        <v>0</v>
      </c>
    </row>
    <row r="4228" spans="1:14" x14ac:dyDescent="0.35">
      <c r="A4228" s="134" t="s">
        <v>4308</v>
      </c>
      <c r="B4228" s="136" t="s">
        <v>4156</v>
      </c>
      <c r="C4228" s="135" t="s">
        <v>1441</v>
      </c>
      <c r="D4228" s="136" t="s">
        <v>1402</v>
      </c>
      <c r="E4228" s="136" t="s">
        <v>3450</v>
      </c>
      <c r="F4228" s="136" t="s">
        <v>4259</v>
      </c>
      <c r="G4228" s="137">
        <v>0</v>
      </c>
      <c r="H4228" s="138">
        <v>0</v>
      </c>
      <c r="I4228" s="140">
        <v>0</v>
      </c>
      <c r="J4228">
        <f t="shared" si="66"/>
        <v>0</v>
      </c>
      <c r="K4228" t="str">
        <f>INDEX('ICF pol crosswalk'!$B:$B,MATCH(D4228,'ICF pol crosswalk'!A:A,0))</f>
        <v>tillage measures</v>
      </c>
      <c r="L4228" s="208">
        <f>IFERROR(I4228*About!$B$134,0)</f>
        <v>0</v>
      </c>
      <c r="M4228" t="str">
        <f>INDEX('ICF pol crosswalk'!$C:$C,MATCH(D4228,'ICF pol crosswalk'!A:A,0))</f>
        <v>CO2</v>
      </c>
      <c r="N4228" s="218">
        <f>H4228*IF(M4228="CH4",About!$B$101,IF(M4228="N2O",About!$B$102,1))</f>
        <v>0</v>
      </c>
    </row>
    <row r="4229" spans="1:14" x14ac:dyDescent="0.35">
      <c r="A4229" s="134" t="s">
        <v>4308</v>
      </c>
      <c r="B4229" s="136" t="s">
        <v>4156</v>
      </c>
      <c r="C4229" s="135" t="s">
        <v>1441</v>
      </c>
      <c r="D4229" s="136" t="s">
        <v>1402</v>
      </c>
      <c r="E4229" s="136" t="s">
        <v>3450</v>
      </c>
      <c r="F4229" s="136" t="s">
        <v>4259</v>
      </c>
      <c r="G4229" s="137">
        <v>0</v>
      </c>
      <c r="H4229" s="138">
        <v>0</v>
      </c>
      <c r="I4229" s="140">
        <v>0</v>
      </c>
      <c r="J4229">
        <f t="shared" si="66"/>
        <v>0</v>
      </c>
      <c r="K4229" t="str">
        <f>INDEX('ICF pol crosswalk'!$B:$B,MATCH(D4229,'ICF pol crosswalk'!A:A,0))</f>
        <v>tillage measures</v>
      </c>
      <c r="L4229" s="208">
        <f>IFERROR(I4229*About!$B$134,0)</f>
        <v>0</v>
      </c>
      <c r="M4229" t="str">
        <f>INDEX('ICF pol crosswalk'!$C:$C,MATCH(D4229,'ICF pol crosswalk'!A:A,0))</f>
        <v>CO2</v>
      </c>
      <c r="N4229" s="218">
        <f>H4229*IF(M4229="CH4",About!$B$101,IF(M4229="N2O",About!$B$102,1))</f>
        <v>0</v>
      </c>
    </row>
    <row r="4230" spans="1:14" x14ac:dyDescent="0.35">
      <c r="A4230" s="134" t="s">
        <v>4308</v>
      </c>
      <c r="B4230" s="136" t="s">
        <v>4156</v>
      </c>
      <c r="C4230" s="135" t="s">
        <v>1441</v>
      </c>
      <c r="D4230" s="136" t="s">
        <v>1402</v>
      </c>
      <c r="E4230" s="136" t="s">
        <v>3450</v>
      </c>
      <c r="F4230" s="136" t="s">
        <v>4259</v>
      </c>
      <c r="G4230" s="137">
        <v>0</v>
      </c>
      <c r="H4230" s="138">
        <v>0</v>
      </c>
      <c r="I4230" s="140">
        <v>0</v>
      </c>
      <c r="J4230">
        <f t="shared" si="66"/>
        <v>0</v>
      </c>
      <c r="K4230" t="str">
        <f>INDEX('ICF pol crosswalk'!$B:$B,MATCH(D4230,'ICF pol crosswalk'!A:A,0))</f>
        <v>tillage measures</v>
      </c>
      <c r="L4230" s="208">
        <f>IFERROR(I4230*About!$B$134,0)</f>
        <v>0</v>
      </c>
      <c r="M4230" t="str">
        <f>INDEX('ICF pol crosswalk'!$C:$C,MATCH(D4230,'ICF pol crosswalk'!A:A,0))</f>
        <v>CO2</v>
      </c>
      <c r="N4230" s="218">
        <f>H4230*IF(M4230="CH4",About!$B$101,IF(M4230="N2O",About!$B$102,1))</f>
        <v>0</v>
      </c>
    </row>
    <row r="4231" spans="1:14" x14ac:dyDescent="0.35">
      <c r="A4231" s="134" t="s">
        <v>4308</v>
      </c>
      <c r="B4231" s="136" t="s">
        <v>4156</v>
      </c>
      <c r="C4231" s="135" t="s">
        <v>1441</v>
      </c>
      <c r="D4231" s="136" t="s">
        <v>1402</v>
      </c>
      <c r="E4231" s="136" t="s">
        <v>3450</v>
      </c>
      <c r="F4231" s="136" t="s">
        <v>4259</v>
      </c>
      <c r="G4231" s="137">
        <v>0</v>
      </c>
      <c r="H4231" s="138">
        <v>0</v>
      </c>
      <c r="I4231" s="140">
        <v>0</v>
      </c>
      <c r="J4231">
        <f t="shared" si="66"/>
        <v>0</v>
      </c>
      <c r="K4231" t="str">
        <f>INDEX('ICF pol crosswalk'!$B:$B,MATCH(D4231,'ICF pol crosswalk'!A:A,0))</f>
        <v>tillage measures</v>
      </c>
      <c r="L4231" s="208">
        <f>IFERROR(I4231*About!$B$134,0)</f>
        <v>0</v>
      </c>
      <c r="M4231" t="str">
        <f>INDEX('ICF pol crosswalk'!$C:$C,MATCH(D4231,'ICF pol crosswalk'!A:A,0))</f>
        <v>CO2</v>
      </c>
      <c r="N4231" s="218">
        <f>H4231*IF(M4231="CH4",About!$B$101,IF(M4231="N2O",About!$B$102,1))</f>
        <v>0</v>
      </c>
    </row>
    <row r="4232" spans="1:14" x14ac:dyDescent="0.35">
      <c r="A4232" s="134" t="s">
        <v>4309</v>
      </c>
      <c r="B4232" s="136" t="s">
        <v>4156</v>
      </c>
      <c r="C4232" s="135" t="s">
        <v>1446</v>
      </c>
      <c r="D4232" s="136" t="s">
        <v>1402</v>
      </c>
      <c r="E4232" s="136" t="s">
        <v>3450</v>
      </c>
      <c r="F4232" s="136" t="s">
        <v>4259</v>
      </c>
      <c r="G4232" s="137" t="s">
        <v>4158</v>
      </c>
      <c r="H4232" s="138" t="s">
        <v>1540</v>
      </c>
      <c r="I4232" s="140" t="s">
        <v>1540</v>
      </c>
      <c r="J4232">
        <f t="shared" si="66"/>
        <v>1</v>
      </c>
      <c r="K4232" t="str">
        <f>INDEX('ICF pol crosswalk'!$B:$B,MATCH(D4232,'ICF pol crosswalk'!A:A,0))</f>
        <v>tillage measures</v>
      </c>
      <c r="L4232" s="208">
        <f>IFERROR(I4232*About!$B$134,0)</f>
        <v>0</v>
      </c>
      <c r="M4232" t="str">
        <f>INDEX('ICF pol crosswalk'!$C:$C,MATCH(D4232,'ICF pol crosswalk'!A:A,0))</f>
        <v>CO2</v>
      </c>
      <c r="N4232" s="218">
        <f>IFERROR(H4232*IF(M4232="CH4",About!$B$101,IF(M4232="N2O",About!$B$102,1)),0)</f>
        <v>0</v>
      </c>
    </row>
    <row r="4233" spans="1:14" x14ac:dyDescent="0.35">
      <c r="A4233" s="134" t="s">
        <v>4310</v>
      </c>
      <c r="B4233" s="136" t="s">
        <v>4156</v>
      </c>
      <c r="C4233" s="135" t="s">
        <v>1446</v>
      </c>
      <c r="D4233" s="136" t="s">
        <v>1402</v>
      </c>
      <c r="E4233" s="136" t="s">
        <v>3450</v>
      </c>
      <c r="F4233" s="136" t="s">
        <v>4259</v>
      </c>
      <c r="G4233" s="137">
        <v>0</v>
      </c>
      <c r="H4233" s="138" t="s">
        <v>1540</v>
      </c>
      <c r="I4233" s="140" t="s">
        <v>1540</v>
      </c>
      <c r="J4233">
        <f t="shared" si="66"/>
        <v>1</v>
      </c>
      <c r="K4233" t="str">
        <f>INDEX('ICF pol crosswalk'!$B:$B,MATCH(D4233,'ICF pol crosswalk'!A:A,0))</f>
        <v>tillage measures</v>
      </c>
      <c r="L4233" s="208">
        <f>IFERROR(I4233*About!$B$134,0)</f>
        <v>0</v>
      </c>
      <c r="M4233" t="str">
        <f>INDEX('ICF pol crosswalk'!$C:$C,MATCH(D4233,'ICF pol crosswalk'!A:A,0))</f>
        <v>CO2</v>
      </c>
      <c r="N4233" s="218">
        <f>IFERROR(H4233*IF(M4233="CH4",About!$B$101,IF(M4233="N2O",About!$B$102,1)),0)</f>
        <v>0</v>
      </c>
    </row>
    <row r="4234" spans="1:14" x14ac:dyDescent="0.35">
      <c r="A4234" s="134" t="s">
        <v>4310</v>
      </c>
      <c r="B4234" s="136" t="s">
        <v>4156</v>
      </c>
      <c r="C4234" s="135" t="s">
        <v>1446</v>
      </c>
      <c r="D4234" s="136" t="s">
        <v>1402</v>
      </c>
      <c r="E4234" s="136" t="s">
        <v>3450</v>
      </c>
      <c r="F4234" s="136" t="s">
        <v>4259</v>
      </c>
      <c r="G4234" s="137">
        <v>0</v>
      </c>
      <c r="H4234" s="138" t="s">
        <v>1540</v>
      </c>
      <c r="I4234" s="140" t="s">
        <v>1540</v>
      </c>
      <c r="J4234">
        <f t="shared" si="66"/>
        <v>1</v>
      </c>
      <c r="K4234" t="str">
        <f>INDEX('ICF pol crosswalk'!$B:$B,MATCH(D4234,'ICF pol crosswalk'!A:A,0))</f>
        <v>tillage measures</v>
      </c>
      <c r="L4234" s="208">
        <f>IFERROR(I4234*About!$B$134,0)</f>
        <v>0</v>
      </c>
      <c r="M4234" t="str">
        <f>INDEX('ICF pol crosswalk'!$C:$C,MATCH(D4234,'ICF pol crosswalk'!A:A,0))</f>
        <v>CO2</v>
      </c>
      <c r="N4234" s="218">
        <f>IFERROR(H4234*IF(M4234="CH4",About!$B$101,IF(M4234="N2O",About!$B$102,1)),0)</f>
        <v>0</v>
      </c>
    </row>
    <row r="4235" spans="1:14" x14ac:dyDescent="0.35">
      <c r="A4235" s="134" t="s">
        <v>4310</v>
      </c>
      <c r="B4235" s="136" t="s">
        <v>4156</v>
      </c>
      <c r="C4235" s="135" t="s">
        <v>1446</v>
      </c>
      <c r="D4235" s="136" t="s">
        <v>1402</v>
      </c>
      <c r="E4235" s="136" t="s">
        <v>3450</v>
      </c>
      <c r="F4235" s="136" t="s">
        <v>4259</v>
      </c>
      <c r="G4235" s="137">
        <v>0</v>
      </c>
      <c r="H4235" s="138" t="s">
        <v>1540</v>
      </c>
      <c r="I4235" s="140" t="s">
        <v>1540</v>
      </c>
      <c r="J4235">
        <f t="shared" si="66"/>
        <v>1</v>
      </c>
      <c r="K4235" t="str">
        <f>INDEX('ICF pol crosswalk'!$B:$B,MATCH(D4235,'ICF pol crosswalk'!A:A,0))</f>
        <v>tillage measures</v>
      </c>
      <c r="L4235" s="208">
        <f>IFERROR(I4235*About!$B$134,0)</f>
        <v>0</v>
      </c>
      <c r="M4235" t="str">
        <f>INDEX('ICF pol crosswalk'!$C:$C,MATCH(D4235,'ICF pol crosswalk'!A:A,0))</f>
        <v>CO2</v>
      </c>
      <c r="N4235" s="218">
        <f>IFERROR(H4235*IF(M4235="CH4",About!$B$101,IF(M4235="N2O",About!$B$102,1)),0)</f>
        <v>0</v>
      </c>
    </row>
    <row r="4236" spans="1:14" x14ac:dyDescent="0.35">
      <c r="A4236" s="134" t="s">
        <v>4310</v>
      </c>
      <c r="B4236" s="136" t="s">
        <v>4156</v>
      </c>
      <c r="C4236" s="135" t="s">
        <v>1446</v>
      </c>
      <c r="D4236" s="136" t="s">
        <v>1402</v>
      </c>
      <c r="E4236" s="136" t="s">
        <v>3450</v>
      </c>
      <c r="F4236" s="136" t="s">
        <v>4259</v>
      </c>
      <c r="G4236" s="137">
        <v>0</v>
      </c>
      <c r="H4236" s="138" t="s">
        <v>1540</v>
      </c>
      <c r="I4236" s="140" t="s">
        <v>1540</v>
      </c>
      <c r="J4236">
        <f t="shared" si="66"/>
        <v>1</v>
      </c>
      <c r="K4236" t="str">
        <f>INDEX('ICF pol crosswalk'!$B:$B,MATCH(D4236,'ICF pol crosswalk'!A:A,0))</f>
        <v>tillage measures</v>
      </c>
      <c r="L4236" s="208">
        <f>IFERROR(I4236*About!$B$134,0)</f>
        <v>0</v>
      </c>
      <c r="M4236" t="str">
        <f>INDEX('ICF pol crosswalk'!$C:$C,MATCH(D4236,'ICF pol crosswalk'!A:A,0))</f>
        <v>CO2</v>
      </c>
      <c r="N4236" s="218">
        <f>IFERROR(H4236*IF(M4236="CH4",About!$B$101,IF(M4236="N2O",About!$B$102,1)),0)</f>
        <v>0</v>
      </c>
    </row>
    <row r="4237" spans="1:14" x14ac:dyDescent="0.35">
      <c r="A4237" s="134" t="s">
        <v>4310</v>
      </c>
      <c r="B4237" s="136" t="s">
        <v>4156</v>
      </c>
      <c r="C4237" s="135" t="s">
        <v>1446</v>
      </c>
      <c r="D4237" s="136" t="s">
        <v>1402</v>
      </c>
      <c r="E4237" s="136" t="s">
        <v>3450</v>
      </c>
      <c r="F4237" s="136" t="s">
        <v>4259</v>
      </c>
      <c r="G4237" s="137">
        <v>0</v>
      </c>
      <c r="H4237" s="138" t="s">
        <v>1540</v>
      </c>
      <c r="I4237" s="140" t="s">
        <v>1540</v>
      </c>
      <c r="J4237">
        <f t="shared" si="66"/>
        <v>1</v>
      </c>
      <c r="K4237" t="str">
        <f>INDEX('ICF pol crosswalk'!$B:$B,MATCH(D4237,'ICF pol crosswalk'!A:A,0))</f>
        <v>tillage measures</v>
      </c>
      <c r="L4237" s="208">
        <f>IFERROR(I4237*About!$B$134,0)</f>
        <v>0</v>
      </c>
      <c r="M4237" t="str">
        <f>INDEX('ICF pol crosswalk'!$C:$C,MATCH(D4237,'ICF pol crosswalk'!A:A,0))</f>
        <v>CO2</v>
      </c>
      <c r="N4237" s="218">
        <f>IFERROR(H4237*IF(M4237="CH4",About!$B$101,IF(M4237="N2O",About!$B$102,1)),0)</f>
        <v>0</v>
      </c>
    </row>
    <row r="4238" spans="1:14" x14ac:dyDescent="0.35">
      <c r="A4238" s="134" t="s">
        <v>4311</v>
      </c>
      <c r="B4238" s="136" t="s">
        <v>4156</v>
      </c>
      <c r="C4238" s="135" t="s">
        <v>1451</v>
      </c>
      <c r="D4238" s="136" t="s">
        <v>1402</v>
      </c>
      <c r="E4238" s="136" t="s">
        <v>3450</v>
      </c>
      <c r="F4238" s="136" t="s">
        <v>4259</v>
      </c>
      <c r="G4238" s="137" t="s">
        <v>4158</v>
      </c>
      <c r="H4238" s="138">
        <v>64689.955165898966</v>
      </c>
      <c r="I4238" s="139">
        <v>26.172267524533979</v>
      </c>
      <c r="J4238">
        <f t="shared" si="66"/>
        <v>1</v>
      </c>
      <c r="K4238" t="str">
        <f>INDEX('ICF pol crosswalk'!$B:$B,MATCH(D4238,'ICF pol crosswalk'!A:A,0))</f>
        <v>tillage measures</v>
      </c>
      <c r="L4238" s="208">
        <f>IFERROR(I4238*About!$B$134,0)</f>
        <v>27.557121060772712</v>
      </c>
      <c r="M4238" t="str">
        <f>INDEX('ICF pol crosswalk'!$C:$C,MATCH(D4238,'ICF pol crosswalk'!A:A,0))</f>
        <v>CO2</v>
      </c>
      <c r="N4238" s="218">
        <f>IFERROR(H4238*IF(M4238="CH4",About!$B$101,IF(M4238="N2O",About!$B$102,1)),0)</f>
        <v>64689.955165898966</v>
      </c>
    </row>
    <row r="4239" spans="1:14" x14ac:dyDescent="0.35">
      <c r="A4239" s="134" t="s">
        <v>4312</v>
      </c>
      <c r="B4239" s="136" t="s">
        <v>4156</v>
      </c>
      <c r="C4239" s="135" t="s">
        <v>1451</v>
      </c>
      <c r="D4239" s="136" t="s">
        <v>1402</v>
      </c>
      <c r="E4239" s="136" t="s">
        <v>3450</v>
      </c>
      <c r="F4239" s="136" t="s">
        <v>4259</v>
      </c>
      <c r="G4239" s="137">
        <v>0</v>
      </c>
      <c r="H4239" s="138">
        <v>0</v>
      </c>
      <c r="I4239" s="140">
        <v>0</v>
      </c>
      <c r="J4239">
        <f t="shared" si="66"/>
        <v>0</v>
      </c>
      <c r="K4239" t="str">
        <f>INDEX('ICF pol crosswalk'!$B:$B,MATCH(D4239,'ICF pol crosswalk'!A:A,0))</f>
        <v>tillage measures</v>
      </c>
      <c r="L4239" s="208">
        <f>IFERROR(I4239*About!$B$134,0)</f>
        <v>0</v>
      </c>
      <c r="M4239" t="str">
        <f>INDEX('ICF pol crosswalk'!$C:$C,MATCH(D4239,'ICF pol crosswalk'!A:A,0))</f>
        <v>CO2</v>
      </c>
      <c r="N4239" s="218">
        <f>H4239*IF(M4239="CH4",About!$B$101,IF(M4239="N2O",About!$B$102,1))</f>
        <v>0</v>
      </c>
    </row>
    <row r="4240" spans="1:14" x14ac:dyDescent="0.35">
      <c r="A4240" s="134" t="s">
        <v>4312</v>
      </c>
      <c r="B4240" s="136" t="s">
        <v>4156</v>
      </c>
      <c r="C4240" s="135" t="s">
        <v>1451</v>
      </c>
      <c r="D4240" s="136" t="s">
        <v>1402</v>
      </c>
      <c r="E4240" s="136" t="s">
        <v>3450</v>
      </c>
      <c r="F4240" s="136" t="s">
        <v>4259</v>
      </c>
      <c r="G4240" s="137">
        <v>0</v>
      </c>
      <c r="H4240" s="138">
        <v>0</v>
      </c>
      <c r="I4240" s="140">
        <v>0</v>
      </c>
      <c r="J4240">
        <f t="shared" si="66"/>
        <v>0</v>
      </c>
      <c r="K4240" t="str">
        <f>INDEX('ICF pol crosswalk'!$B:$B,MATCH(D4240,'ICF pol crosswalk'!A:A,0))</f>
        <v>tillage measures</v>
      </c>
      <c r="L4240" s="208">
        <f>IFERROR(I4240*About!$B$134,0)</f>
        <v>0</v>
      </c>
      <c r="M4240" t="str">
        <f>INDEX('ICF pol crosswalk'!$C:$C,MATCH(D4240,'ICF pol crosswalk'!A:A,0))</f>
        <v>CO2</v>
      </c>
      <c r="N4240" s="218">
        <f>H4240*IF(M4240="CH4",About!$B$101,IF(M4240="N2O",About!$B$102,1))</f>
        <v>0</v>
      </c>
    </row>
    <row r="4241" spans="1:14" x14ac:dyDescent="0.35">
      <c r="A4241" s="134" t="s">
        <v>4312</v>
      </c>
      <c r="B4241" s="136" t="s">
        <v>4156</v>
      </c>
      <c r="C4241" s="135" t="s">
        <v>1451</v>
      </c>
      <c r="D4241" s="136" t="s">
        <v>1402</v>
      </c>
      <c r="E4241" s="136" t="s">
        <v>3450</v>
      </c>
      <c r="F4241" s="136" t="s">
        <v>4259</v>
      </c>
      <c r="G4241" s="137">
        <v>0</v>
      </c>
      <c r="H4241" s="138">
        <v>0</v>
      </c>
      <c r="I4241" s="140">
        <v>0</v>
      </c>
      <c r="J4241">
        <f t="shared" si="66"/>
        <v>0</v>
      </c>
      <c r="K4241" t="str">
        <f>INDEX('ICF pol crosswalk'!$B:$B,MATCH(D4241,'ICF pol crosswalk'!A:A,0))</f>
        <v>tillage measures</v>
      </c>
      <c r="L4241" s="208">
        <f>IFERROR(I4241*About!$B$134,0)</f>
        <v>0</v>
      </c>
      <c r="M4241" t="str">
        <f>INDEX('ICF pol crosswalk'!$C:$C,MATCH(D4241,'ICF pol crosswalk'!A:A,0))</f>
        <v>CO2</v>
      </c>
      <c r="N4241" s="218">
        <f>H4241*IF(M4241="CH4",About!$B$101,IF(M4241="N2O",About!$B$102,1))</f>
        <v>0</v>
      </c>
    </row>
    <row r="4242" spans="1:14" x14ac:dyDescent="0.35">
      <c r="A4242" s="134" t="s">
        <v>4312</v>
      </c>
      <c r="B4242" s="136" t="s">
        <v>4156</v>
      </c>
      <c r="C4242" s="135" t="s">
        <v>1451</v>
      </c>
      <c r="D4242" s="136" t="s">
        <v>1402</v>
      </c>
      <c r="E4242" s="136" t="s">
        <v>3450</v>
      </c>
      <c r="F4242" s="136" t="s">
        <v>4259</v>
      </c>
      <c r="G4242" s="137">
        <v>0</v>
      </c>
      <c r="H4242" s="138">
        <v>0</v>
      </c>
      <c r="I4242" s="140">
        <v>0</v>
      </c>
      <c r="J4242">
        <f t="shared" si="66"/>
        <v>0</v>
      </c>
      <c r="K4242" t="str">
        <f>INDEX('ICF pol crosswalk'!$B:$B,MATCH(D4242,'ICF pol crosswalk'!A:A,0))</f>
        <v>tillage measures</v>
      </c>
      <c r="L4242" s="208">
        <f>IFERROR(I4242*About!$B$134,0)</f>
        <v>0</v>
      </c>
      <c r="M4242" t="str">
        <f>INDEX('ICF pol crosswalk'!$C:$C,MATCH(D4242,'ICF pol crosswalk'!A:A,0))</f>
        <v>CO2</v>
      </c>
      <c r="N4242" s="218">
        <f>H4242*IF(M4242="CH4",About!$B$101,IF(M4242="N2O",About!$B$102,1))</f>
        <v>0</v>
      </c>
    </row>
    <row r="4243" spans="1:14" x14ac:dyDescent="0.35">
      <c r="A4243" s="134" t="s">
        <v>4312</v>
      </c>
      <c r="B4243" s="136" t="s">
        <v>4156</v>
      </c>
      <c r="C4243" s="135" t="s">
        <v>1451</v>
      </c>
      <c r="D4243" s="136" t="s">
        <v>1402</v>
      </c>
      <c r="E4243" s="136" t="s">
        <v>3450</v>
      </c>
      <c r="F4243" s="136" t="s">
        <v>4259</v>
      </c>
      <c r="G4243" s="137">
        <v>0</v>
      </c>
      <c r="H4243" s="138">
        <v>0</v>
      </c>
      <c r="I4243" s="140">
        <v>0</v>
      </c>
      <c r="J4243">
        <f t="shared" si="66"/>
        <v>0</v>
      </c>
      <c r="K4243" t="str">
        <f>INDEX('ICF pol crosswalk'!$B:$B,MATCH(D4243,'ICF pol crosswalk'!A:A,0))</f>
        <v>tillage measures</v>
      </c>
      <c r="L4243" s="208">
        <f>IFERROR(I4243*About!$B$134,0)</f>
        <v>0</v>
      </c>
      <c r="M4243" t="str">
        <f>INDEX('ICF pol crosswalk'!$C:$C,MATCH(D4243,'ICF pol crosswalk'!A:A,0))</f>
        <v>CO2</v>
      </c>
      <c r="N4243" s="218">
        <f>H4243*IF(M4243="CH4",About!$B$101,IF(M4243="N2O",About!$B$102,1))</f>
        <v>0</v>
      </c>
    </row>
    <row r="4244" spans="1:14" x14ac:dyDescent="0.35">
      <c r="A4244" s="134" t="s">
        <v>4313</v>
      </c>
      <c r="B4244" s="136" t="s">
        <v>4156</v>
      </c>
      <c r="C4244" s="135" t="s">
        <v>1456</v>
      </c>
      <c r="D4244" s="136" t="s">
        <v>1402</v>
      </c>
      <c r="E4244" s="136" t="s">
        <v>3450</v>
      </c>
      <c r="F4244" s="136" t="s">
        <v>4259</v>
      </c>
      <c r="G4244" s="137" t="s">
        <v>4158</v>
      </c>
      <c r="H4244" s="138" t="s">
        <v>1540</v>
      </c>
      <c r="I4244" s="140" t="s">
        <v>1540</v>
      </c>
      <c r="J4244">
        <f t="shared" si="66"/>
        <v>1</v>
      </c>
      <c r="K4244" t="str">
        <f>INDEX('ICF pol crosswalk'!$B:$B,MATCH(D4244,'ICF pol crosswalk'!A:A,0))</f>
        <v>tillage measures</v>
      </c>
      <c r="L4244" s="208">
        <f>IFERROR(I4244*About!$B$134,0)</f>
        <v>0</v>
      </c>
      <c r="M4244" t="str">
        <f>INDEX('ICF pol crosswalk'!$C:$C,MATCH(D4244,'ICF pol crosswalk'!A:A,0))</f>
        <v>CO2</v>
      </c>
      <c r="N4244" s="218">
        <f>IFERROR(H4244*IF(M4244="CH4",About!$B$101,IF(M4244="N2O",About!$B$102,1)),0)</f>
        <v>0</v>
      </c>
    </row>
    <row r="4245" spans="1:14" x14ac:dyDescent="0.35">
      <c r="A4245" s="134" t="s">
        <v>4314</v>
      </c>
      <c r="B4245" s="136" t="s">
        <v>4156</v>
      </c>
      <c r="C4245" s="135" t="s">
        <v>1456</v>
      </c>
      <c r="D4245" s="136" t="s">
        <v>1402</v>
      </c>
      <c r="E4245" s="136" t="s">
        <v>3450</v>
      </c>
      <c r="F4245" s="136" t="s">
        <v>4259</v>
      </c>
      <c r="G4245" s="137">
        <v>0</v>
      </c>
      <c r="H4245" s="138" t="s">
        <v>1540</v>
      </c>
      <c r="I4245" s="140" t="s">
        <v>1540</v>
      </c>
      <c r="J4245">
        <f t="shared" si="66"/>
        <v>1</v>
      </c>
      <c r="K4245" t="str">
        <f>INDEX('ICF pol crosswalk'!$B:$B,MATCH(D4245,'ICF pol crosswalk'!A:A,0))</f>
        <v>tillage measures</v>
      </c>
      <c r="L4245" s="208">
        <f>IFERROR(I4245*About!$B$134,0)</f>
        <v>0</v>
      </c>
      <c r="M4245" t="str">
        <f>INDEX('ICF pol crosswalk'!$C:$C,MATCH(D4245,'ICF pol crosswalk'!A:A,0))</f>
        <v>CO2</v>
      </c>
      <c r="N4245" s="218">
        <f>IFERROR(H4245*IF(M4245="CH4",About!$B$101,IF(M4245="N2O",About!$B$102,1)),0)</f>
        <v>0</v>
      </c>
    </row>
    <row r="4246" spans="1:14" x14ac:dyDescent="0.35">
      <c r="A4246" s="134" t="s">
        <v>4314</v>
      </c>
      <c r="B4246" s="136" t="s">
        <v>4156</v>
      </c>
      <c r="C4246" s="135" t="s">
        <v>1456</v>
      </c>
      <c r="D4246" s="136" t="s">
        <v>1402</v>
      </c>
      <c r="E4246" s="136" t="s">
        <v>3450</v>
      </c>
      <c r="F4246" s="136" t="s">
        <v>4259</v>
      </c>
      <c r="G4246" s="137">
        <v>0</v>
      </c>
      <c r="H4246" s="138" t="s">
        <v>1540</v>
      </c>
      <c r="I4246" s="140" t="s">
        <v>1540</v>
      </c>
      <c r="J4246">
        <f t="shared" si="66"/>
        <v>1</v>
      </c>
      <c r="K4246" t="str">
        <f>INDEX('ICF pol crosswalk'!$B:$B,MATCH(D4246,'ICF pol crosswalk'!A:A,0))</f>
        <v>tillage measures</v>
      </c>
      <c r="L4246" s="208">
        <f>IFERROR(I4246*About!$B$134,0)</f>
        <v>0</v>
      </c>
      <c r="M4246" t="str">
        <f>INDEX('ICF pol crosswalk'!$C:$C,MATCH(D4246,'ICF pol crosswalk'!A:A,0))</f>
        <v>CO2</v>
      </c>
      <c r="N4246" s="218">
        <f>IFERROR(H4246*IF(M4246="CH4",About!$B$101,IF(M4246="N2O",About!$B$102,1)),0)</f>
        <v>0</v>
      </c>
    </row>
    <row r="4247" spans="1:14" x14ac:dyDescent="0.35">
      <c r="A4247" s="134" t="s">
        <v>4314</v>
      </c>
      <c r="B4247" s="136" t="s">
        <v>4156</v>
      </c>
      <c r="C4247" s="135" t="s">
        <v>1456</v>
      </c>
      <c r="D4247" s="136" t="s">
        <v>1402</v>
      </c>
      <c r="E4247" s="136" t="s">
        <v>3450</v>
      </c>
      <c r="F4247" s="136" t="s">
        <v>4259</v>
      </c>
      <c r="G4247" s="137">
        <v>0</v>
      </c>
      <c r="H4247" s="138" t="s">
        <v>1540</v>
      </c>
      <c r="I4247" s="140" t="s">
        <v>1540</v>
      </c>
      <c r="J4247">
        <f t="shared" si="66"/>
        <v>1</v>
      </c>
      <c r="K4247" t="str">
        <f>INDEX('ICF pol crosswalk'!$B:$B,MATCH(D4247,'ICF pol crosswalk'!A:A,0))</f>
        <v>tillage measures</v>
      </c>
      <c r="L4247" s="208">
        <f>IFERROR(I4247*About!$B$134,0)</f>
        <v>0</v>
      </c>
      <c r="M4247" t="str">
        <f>INDEX('ICF pol crosswalk'!$C:$C,MATCH(D4247,'ICF pol crosswalk'!A:A,0))</f>
        <v>CO2</v>
      </c>
      <c r="N4247" s="218">
        <f>IFERROR(H4247*IF(M4247="CH4",About!$B$101,IF(M4247="N2O",About!$B$102,1)),0)</f>
        <v>0</v>
      </c>
    </row>
    <row r="4248" spans="1:14" x14ac:dyDescent="0.35">
      <c r="A4248" s="134" t="s">
        <v>4314</v>
      </c>
      <c r="B4248" s="136" t="s">
        <v>4156</v>
      </c>
      <c r="C4248" s="135" t="s">
        <v>1456</v>
      </c>
      <c r="D4248" s="136" t="s">
        <v>1402</v>
      </c>
      <c r="E4248" s="136" t="s">
        <v>3450</v>
      </c>
      <c r="F4248" s="136" t="s">
        <v>4259</v>
      </c>
      <c r="G4248" s="137">
        <v>0</v>
      </c>
      <c r="H4248" s="138" t="s">
        <v>1540</v>
      </c>
      <c r="I4248" s="140" t="s">
        <v>1540</v>
      </c>
      <c r="J4248">
        <f t="shared" si="66"/>
        <v>1</v>
      </c>
      <c r="K4248" t="str">
        <f>INDEX('ICF pol crosswalk'!$B:$B,MATCH(D4248,'ICF pol crosswalk'!A:A,0))</f>
        <v>tillage measures</v>
      </c>
      <c r="L4248" s="208">
        <f>IFERROR(I4248*About!$B$134,0)</f>
        <v>0</v>
      </c>
      <c r="M4248" t="str">
        <f>INDEX('ICF pol crosswalk'!$C:$C,MATCH(D4248,'ICF pol crosswalk'!A:A,0))</f>
        <v>CO2</v>
      </c>
      <c r="N4248" s="218">
        <f>IFERROR(H4248*IF(M4248="CH4",About!$B$101,IF(M4248="N2O",About!$B$102,1)),0)</f>
        <v>0</v>
      </c>
    </row>
    <row r="4249" spans="1:14" x14ac:dyDescent="0.35">
      <c r="A4249" s="134" t="s">
        <v>4314</v>
      </c>
      <c r="B4249" s="136" t="s">
        <v>4156</v>
      </c>
      <c r="C4249" s="135" t="s">
        <v>1456</v>
      </c>
      <c r="D4249" s="136" t="s">
        <v>1402</v>
      </c>
      <c r="E4249" s="136" t="s">
        <v>3450</v>
      </c>
      <c r="F4249" s="136" t="s">
        <v>4259</v>
      </c>
      <c r="G4249" s="137">
        <v>0</v>
      </c>
      <c r="H4249" s="138" t="s">
        <v>1540</v>
      </c>
      <c r="I4249" s="140" t="s">
        <v>1540</v>
      </c>
      <c r="J4249">
        <f t="shared" si="66"/>
        <v>1</v>
      </c>
      <c r="K4249" t="str">
        <f>INDEX('ICF pol crosswalk'!$B:$B,MATCH(D4249,'ICF pol crosswalk'!A:A,0))</f>
        <v>tillage measures</v>
      </c>
      <c r="L4249" s="208">
        <f>IFERROR(I4249*About!$B$134,0)</f>
        <v>0</v>
      </c>
      <c r="M4249" t="str">
        <f>INDEX('ICF pol crosswalk'!$C:$C,MATCH(D4249,'ICF pol crosswalk'!A:A,0))</f>
        <v>CO2</v>
      </c>
      <c r="N4249" s="218">
        <f>IFERROR(H4249*IF(M4249="CH4",About!$B$101,IF(M4249="N2O",About!$B$102,1)),0)</f>
        <v>0</v>
      </c>
    </row>
    <row r="4250" spans="1:14" x14ac:dyDescent="0.35">
      <c r="A4250" s="134" t="s">
        <v>4315</v>
      </c>
      <c r="B4250" s="136" t="s">
        <v>4156</v>
      </c>
      <c r="C4250" s="135" t="s">
        <v>1461</v>
      </c>
      <c r="D4250" s="136" t="s">
        <v>1402</v>
      </c>
      <c r="E4250" s="136" t="s">
        <v>3450</v>
      </c>
      <c r="F4250" s="136" t="s">
        <v>4259</v>
      </c>
      <c r="G4250" s="137" t="s">
        <v>4158</v>
      </c>
      <c r="H4250" s="138">
        <v>2289.1281094488049</v>
      </c>
      <c r="I4250" s="139">
        <v>-4.1121776597058259</v>
      </c>
      <c r="J4250">
        <f t="shared" si="66"/>
        <v>1</v>
      </c>
      <c r="K4250" t="str">
        <f>INDEX('ICF pol crosswalk'!$B:$B,MATCH(D4250,'ICF pol crosswalk'!A:A,0))</f>
        <v>tillage measures</v>
      </c>
      <c r="L4250" s="208">
        <f>IFERROR(I4250*About!$B$134,0)</f>
        <v>-4.3297653703750383</v>
      </c>
      <c r="M4250" t="str">
        <f>INDEX('ICF pol crosswalk'!$C:$C,MATCH(D4250,'ICF pol crosswalk'!A:A,0))</f>
        <v>CO2</v>
      </c>
      <c r="N4250" s="218">
        <f>IFERROR(H4250*IF(M4250="CH4",About!$B$101,IF(M4250="N2O",About!$B$102,1)),0)</f>
        <v>2289.1281094488049</v>
      </c>
    </row>
    <row r="4251" spans="1:14" x14ac:dyDescent="0.35">
      <c r="A4251" s="134" t="s">
        <v>4316</v>
      </c>
      <c r="B4251" s="136" t="s">
        <v>4156</v>
      </c>
      <c r="C4251" s="135" t="s">
        <v>1461</v>
      </c>
      <c r="D4251" s="136" t="s">
        <v>1402</v>
      </c>
      <c r="E4251" s="136" t="s">
        <v>3450</v>
      </c>
      <c r="F4251" s="136" t="s">
        <v>4259</v>
      </c>
      <c r="G4251" s="137">
        <v>0</v>
      </c>
      <c r="H4251" s="138">
        <v>0</v>
      </c>
      <c r="I4251" s="140">
        <v>0</v>
      </c>
      <c r="J4251">
        <f t="shared" si="66"/>
        <v>0</v>
      </c>
      <c r="K4251" t="str">
        <f>INDEX('ICF pol crosswalk'!$B:$B,MATCH(D4251,'ICF pol crosswalk'!A:A,0))</f>
        <v>tillage measures</v>
      </c>
      <c r="L4251" s="208">
        <f>IFERROR(I4251*About!$B$134,0)</f>
        <v>0</v>
      </c>
      <c r="M4251" t="str">
        <f>INDEX('ICF pol crosswalk'!$C:$C,MATCH(D4251,'ICF pol crosswalk'!A:A,0))</f>
        <v>CO2</v>
      </c>
      <c r="N4251" s="218">
        <f>H4251*IF(M4251="CH4",About!$B$101,IF(M4251="N2O",About!$B$102,1))</f>
        <v>0</v>
      </c>
    </row>
    <row r="4252" spans="1:14" x14ac:dyDescent="0.35">
      <c r="A4252" s="134" t="s">
        <v>4316</v>
      </c>
      <c r="B4252" s="136" t="s">
        <v>4156</v>
      </c>
      <c r="C4252" s="135" t="s">
        <v>1461</v>
      </c>
      <c r="D4252" s="136" t="s">
        <v>1402</v>
      </c>
      <c r="E4252" s="136" t="s">
        <v>3450</v>
      </c>
      <c r="F4252" s="136" t="s">
        <v>4259</v>
      </c>
      <c r="G4252" s="137">
        <v>0</v>
      </c>
      <c r="H4252" s="138">
        <v>0</v>
      </c>
      <c r="I4252" s="140">
        <v>0</v>
      </c>
      <c r="J4252">
        <f t="shared" si="66"/>
        <v>0</v>
      </c>
      <c r="K4252" t="str">
        <f>INDEX('ICF pol crosswalk'!$B:$B,MATCH(D4252,'ICF pol crosswalk'!A:A,0))</f>
        <v>tillage measures</v>
      </c>
      <c r="L4252" s="208">
        <f>IFERROR(I4252*About!$B$134,0)</f>
        <v>0</v>
      </c>
      <c r="M4252" t="str">
        <f>INDEX('ICF pol crosswalk'!$C:$C,MATCH(D4252,'ICF pol crosswalk'!A:A,0))</f>
        <v>CO2</v>
      </c>
      <c r="N4252" s="218">
        <f>H4252*IF(M4252="CH4",About!$B$101,IF(M4252="N2O",About!$B$102,1))</f>
        <v>0</v>
      </c>
    </row>
    <row r="4253" spans="1:14" x14ac:dyDescent="0.35">
      <c r="A4253" s="134" t="s">
        <v>4316</v>
      </c>
      <c r="B4253" s="136" t="s">
        <v>4156</v>
      </c>
      <c r="C4253" s="135" t="s">
        <v>1461</v>
      </c>
      <c r="D4253" s="136" t="s">
        <v>1402</v>
      </c>
      <c r="E4253" s="136" t="s">
        <v>3450</v>
      </c>
      <c r="F4253" s="136" t="s">
        <v>4259</v>
      </c>
      <c r="G4253" s="137">
        <v>0</v>
      </c>
      <c r="H4253" s="138">
        <v>0</v>
      </c>
      <c r="I4253" s="140">
        <v>0</v>
      </c>
      <c r="J4253">
        <f t="shared" si="66"/>
        <v>0</v>
      </c>
      <c r="K4253" t="str">
        <f>INDEX('ICF pol crosswalk'!$B:$B,MATCH(D4253,'ICF pol crosswalk'!A:A,0))</f>
        <v>tillage measures</v>
      </c>
      <c r="L4253" s="208">
        <f>IFERROR(I4253*About!$B$134,0)</f>
        <v>0</v>
      </c>
      <c r="M4253" t="str">
        <f>INDEX('ICF pol crosswalk'!$C:$C,MATCH(D4253,'ICF pol crosswalk'!A:A,0))</f>
        <v>CO2</v>
      </c>
      <c r="N4253" s="218">
        <f>H4253*IF(M4253="CH4",About!$B$101,IF(M4253="N2O",About!$B$102,1))</f>
        <v>0</v>
      </c>
    </row>
    <row r="4254" spans="1:14" x14ac:dyDescent="0.35">
      <c r="A4254" s="134" t="s">
        <v>4316</v>
      </c>
      <c r="B4254" s="136" t="s">
        <v>4156</v>
      </c>
      <c r="C4254" s="135" t="s">
        <v>1461</v>
      </c>
      <c r="D4254" s="136" t="s">
        <v>1402</v>
      </c>
      <c r="E4254" s="136" t="s">
        <v>3450</v>
      </c>
      <c r="F4254" s="136" t="s">
        <v>4259</v>
      </c>
      <c r="G4254" s="137">
        <v>0</v>
      </c>
      <c r="H4254" s="138">
        <v>0</v>
      </c>
      <c r="I4254" s="140">
        <v>0</v>
      </c>
      <c r="J4254">
        <f t="shared" si="66"/>
        <v>0</v>
      </c>
      <c r="K4254" t="str">
        <f>INDEX('ICF pol crosswalk'!$B:$B,MATCH(D4254,'ICF pol crosswalk'!A:A,0))</f>
        <v>tillage measures</v>
      </c>
      <c r="L4254" s="208">
        <f>IFERROR(I4254*About!$B$134,0)</f>
        <v>0</v>
      </c>
      <c r="M4254" t="str">
        <f>INDEX('ICF pol crosswalk'!$C:$C,MATCH(D4254,'ICF pol crosswalk'!A:A,0))</f>
        <v>CO2</v>
      </c>
      <c r="N4254" s="218">
        <f>H4254*IF(M4254="CH4",About!$B$101,IF(M4254="N2O",About!$B$102,1))</f>
        <v>0</v>
      </c>
    </row>
    <row r="4255" spans="1:14" x14ac:dyDescent="0.35">
      <c r="A4255" s="134" t="s">
        <v>4316</v>
      </c>
      <c r="B4255" s="136" t="s">
        <v>4156</v>
      </c>
      <c r="C4255" s="135" t="s">
        <v>1461</v>
      </c>
      <c r="D4255" s="136" t="s">
        <v>1402</v>
      </c>
      <c r="E4255" s="136" t="s">
        <v>3450</v>
      </c>
      <c r="F4255" s="136" t="s">
        <v>4259</v>
      </c>
      <c r="G4255" s="137">
        <v>0</v>
      </c>
      <c r="H4255" s="138">
        <v>0</v>
      </c>
      <c r="I4255" s="140">
        <v>0</v>
      </c>
      <c r="J4255">
        <f t="shared" si="66"/>
        <v>0</v>
      </c>
      <c r="K4255" t="str">
        <f>INDEX('ICF pol crosswalk'!$B:$B,MATCH(D4255,'ICF pol crosswalk'!A:A,0))</f>
        <v>tillage measures</v>
      </c>
      <c r="L4255" s="208">
        <f>IFERROR(I4255*About!$B$134,0)</f>
        <v>0</v>
      </c>
      <c r="M4255" t="str">
        <f>INDEX('ICF pol crosswalk'!$C:$C,MATCH(D4255,'ICF pol crosswalk'!A:A,0))</f>
        <v>CO2</v>
      </c>
      <c r="N4255" s="218">
        <f>H4255*IF(M4255="CH4",About!$B$101,IF(M4255="N2O",About!$B$102,1))</f>
        <v>0</v>
      </c>
    </row>
    <row r="4256" spans="1:14" x14ac:dyDescent="0.35">
      <c r="A4256" s="134" t="s">
        <v>4317</v>
      </c>
      <c r="B4256" s="136" t="s">
        <v>4156</v>
      </c>
      <c r="C4256" s="135" t="s">
        <v>1466</v>
      </c>
      <c r="D4256" s="136" t="s">
        <v>1402</v>
      </c>
      <c r="E4256" s="136" t="s">
        <v>3450</v>
      </c>
      <c r="F4256" s="136" t="s">
        <v>4259</v>
      </c>
      <c r="G4256" s="137" t="s">
        <v>4158</v>
      </c>
      <c r="H4256" s="138">
        <v>257808.79785813447</v>
      </c>
      <c r="I4256" s="139">
        <v>26.554937047725502</v>
      </c>
      <c r="J4256">
        <f t="shared" si="66"/>
        <v>1</v>
      </c>
      <c r="K4256" t="str">
        <f>INDEX('ICF pol crosswalk'!$B:$B,MATCH(D4256,'ICF pol crosswalk'!A:A,0))</f>
        <v>tillage measures</v>
      </c>
      <c r="L4256" s="208">
        <f>IFERROR(I4256*About!$B$134,0)</f>
        <v>27.960038781484982</v>
      </c>
      <c r="M4256" t="str">
        <f>INDEX('ICF pol crosswalk'!$C:$C,MATCH(D4256,'ICF pol crosswalk'!A:A,0))</f>
        <v>CO2</v>
      </c>
      <c r="N4256" s="218">
        <f>IFERROR(H4256*IF(M4256="CH4",About!$B$101,IF(M4256="N2O",About!$B$102,1)),0)</f>
        <v>257808.79785813447</v>
      </c>
    </row>
    <row r="4257" spans="1:14" x14ac:dyDescent="0.35">
      <c r="A4257" s="134" t="s">
        <v>4318</v>
      </c>
      <c r="B4257" s="136" t="s">
        <v>4156</v>
      </c>
      <c r="C4257" s="135" t="s">
        <v>1466</v>
      </c>
      <c r="D4257" s="136" t="s">
        <v>1402</v>
      </c>
      <c r="E4257" s="136" t="s">
        <v>3450</v>
      </c>
      <c r="F4257" s="136" t="s">
        <v>4259</v>
      </c>
      <c r="G4257" s="137">
        <v>0</v>
      </c>
      <c r="H4257" s="138">
        <v>0</v>
      </c>
      <c r="I4257" s="140">
        <v>0</v>
      </c>
      <c r="J4257">
        <f t="shared" si="66"/>
        <v>0</v>
      </c>
      <c r="K4257" t="str">
        <f>INDEX('ICF pol crosswalk'!$B:$B,MATCH(D4257,'ICF pol crosswalk'!A:A,0))</f>
        <v>tillage measures</v>
      </c>
      <c r="L4257" s="208">
        <f>IFERROR(I4257*About!$B$134,0)</f>
        <v>0</v>
      </c>
      <c r="M4257" t="str">
        <f>INDEX('ICF pol crosswalk'!$C:$C,MATCH(D4257,'ICF pol crosswalk'!A:A,0))</f>
        <v>CO2</v>
      </c>
      <c r="N4257" s="218">
        <f>H4257*IF(M4257="CH4",About!$B$101,IF(M4257="N2O",About!$B$102,1))</f>
        <v>0</v>
      </c>
    </row>
    <row r="4258" spans="1:14" x14ac:dyDescent="0.35">
      <c r="A4258" s="134" t="s">
        <v>4318</v>
      </c>
      <c r="B4258" s="136" t="s">
        <v>4156</v>
      </c>
      <c r="C4258" s="135" t="s">
        <v>1466</v>
      </c>
      <c r="D4258" s="136" t="s">
        <v>1402</v>
      </c>
      <c r="E4258" s="136" t="s">
        <v>3450</v>
      </c>
      <c r="F4258" s="136" t="s">
        <v>4259</v>
      </c>
      <c r="G4258" s="137">
        <v>0</v>
      </c>
      <c r="H4258" s="138">
        <v>0</v>
      </c>
      <c r="I4258" s="140">
        <v>0</v>
      </c>
      <c r="J4258">
        <f t="shared" si="66"/>
        <v>0</v>
      </c>
      <c r="K4258" t="str">
        <f>INDEX('ICF pol crosswalk'!$B:$B,MATCH(D4258,'ICF pol crosswalk'!A:A,0))</f>
        <v>tillage measures</v>
      </c>
      <c r="L4258" s="208">
        <f>IFERROR(I4258*About!$B$134,0)</f>
        <v>0</v>
      </c>
      <c r="M4258" t="str">
        <f>INDEX('ICF pol crosswalk'!$C:$C,MATCH(D4258,'ICF pol crosswalk'!A:A,0))</f>
        <v>CO2</v>
      </c>
      <c r="N4258" s="218">
        <f>H4258*IF(M4258="CH4",About!$B$101,IF(M4258="N2O",About!$B$102,1))</f>
        <v>0</v>
      </c>
    </row>
    <row r="4259" spans="1:14" x14ac:dyDescent="0.35">
      <c r="A4259" s="134" t="s">
        <v>4318</v>
      </c>
      <c r="B4259" s="136" t="s">
        <v>4156</v>
      </c>
      <c r="C4259" s="135" t="s">
        <v>1466</v>
      </c>
      <c r="D4259" s="136" t="s">
        <v>1402</v>
      </c>
      <c r="E4259" s="136" t="s">
        <v>3450</v>
      </c>
      <c r="F4259" s="136" t="s">
        <v>4259</v>
      </c>
      <c r="G4259" s="137">
        <v>0</v>
      </c>
      <c r="H4259" s="138">
        <v>0</v>
      </c>
      <c r="I4259" s="140">
        <v>0</v>
      </c>
      <c r="J4259">
        <f t="shared" si="66"/>
        <v>0</v>
      </c>
      <c r="K4259" t="str">
        <f>INDEX('ICF pol crosswalk'!$B:$B,MATCH(D4259,'ICF pol crosswalk'!A:A,0))</f>
        <v>tillage measures</v>
      </c>
      <c r="L4259" s="208">
        <f>IFERROR(I4259*About!$B$134,0)</f>
        <v>0</v>
      </c>
      <c r="M4259" t="str">
        <f>INDEX('ICF pol crosswalk'!$C:$C,MATCH(D4259,'ICF pol crosswalk'!A:A,0))</f>
        <v>CO2</v>
      </c>
      <c r="N4259" s="218">
        <f>H4259*IF(M4259="CH4",About!$B$101,IF(M4259="N2O",About!$B$102,1))</f>
        <v>0</v>
      </c>
    </row>
    <row r="4260" spans="1:14" x14ac:dyDescent="0.35">
      <c r="A4260" s="134" t="s">
        <v>4318</v>
      </c>
      <c r="B4260" s="136" t="s">
        <v>4156</v>
      </c>
      <c r="C4260" s="135" t="s">
        <v>1466</v>
      </c>
      <c r="D4260" s="136" t="s">
        <v>1402</v>
      </c>
      <c r="E4260" s="136" t="s">
        <v>3450</v>
      </c>
      <c r="F4260" s="136" t="s">
        <v>4259</v>
      </c>
      <c r="G4260" s="137">
        <v>0</v>
      </c>
      <c r="H4260" s="138">
        <v>0</v>
      </c>
      <c r="I4260" s="140">
        <v>0</v>
      </c>
      <c r="J4260">
        <f t="shared" si="66"/>
        <v>0</v>
      </c>
      <c r="K4260" t="str">
        <f>INDEX('ICF pol crosswalk'!$B:$B,MATCH(D4260,'ICF pol crosswalk'!A:A,0))</f>
        <v>tillage measures</v>
      </c>
      <c r="L4260" s="208">
        <f>IFERROR(I4260*About!$B$134,0)</f>
        <v>0</v>
      </c>
      <c r="M4260" t="str">
        <f>INDEX('ICF pol crosswalk'!$C:$C,MATCH(D4260,'ICF pol crosswalk'!A:A,0))</f>
        <v>CO2</v>
      </c>
      <c r="N4260" s="218">
        <f>H4260*IF(M4260="CH4",About!$B$101,IF(M4260="N2O",About!$B$102,1))</f>
        <v>0</v>
      </c>
    </row>
    <row r="4261" spans="1:14" x14ac:dyDescent="0.35">
      <c r="A4261" s="134" t="s">
        <v>4318</v>
      </c>
      <c r="B4261" s="136" t="s">
        <v>4156</v>
      </c>
      <c r="C4261" s="135" t="s">
        <v>1466</v>
      </c>
      <c r="D4261" s="136" t="s">
        <v>1402</v>
      </c>
      <c r="E4261" s="136" t="s">
        <v>3450</v>
      </c>
      <c r="F4261" s="136" t="s">
        <v>4259</v>
      </c>
      <c r="G4261" s="137">
        <v>0</v>
      </c>
      <c r="H4261" s="138">
        <v>0</v>
      </c>
      <c r="I4261" s="140">
        <v>0</v>
      </c>
      <c r="J4261">
        <f t="shared" si="66"/>
        <v>0</v>
      </c>
      <c r="K4261" t="str">
        <f>INDEX('ICF pol crosswalk'!$B:$B,MATCH(D4261,'ICF pol crosswalk'!A:A,0))</f>
        <v>tillage measures</v>
      </c>
      <c r="L4261" s="208">
        <f>IFERROR(I4261*About!$B$134,0)</f>
        <v>0</v>
      </c>
      <c r="M4261" t="str">
        <f>INDEX('ICF pol crosswalk'!$C:$C,MATCH(D4261,'ICF pol crosswalk'!A:A,0))</f>
        <v>CO2</v>
      </c>
      <c r="N4261" s="218">
        <f>H4261*IF(M4261="CH4",About!$B$101,IF(M4261="N2O",About!$B$102,1))</f>
        <v>0</v>
      </c>
    </row>
    <row r="4262" spans="1:14" x14ac:dyDescent="0.35">
      <c r="A4262" s="134" t="s">
        <v>4319</v>
      </c>
      <c r="B4262" s="136" t="s">
        <v>4156</v>
      </c>
      <c r="C4262" s="135" t="s">
        <v>1412</v>
      </c>
      <c r="D4262" s="136" t="s">
        <v>1402</v>
      </c>
      <c r="E4262" s="136" t="s">
        <v>3419</v>
      </c>
      <c r="F4262" s="136" t="s">
        <v>4259</v>
      </c>
      <c r="G4262" s="137" t="s">
        <v>4158</v>
      </c>
      <c r="H4262" s="138">
        <v>53738.103635621846</v>
      </c>
      <c r="I4262" s="139">
        <v>113.52258982175222</v>
      </c>
      <c r="J4262">
        <f t="shared" si="66"/>
        <v>1</v>
      </c>
      <c r="K4262" t="str">
        <f>INDEX('ICF pol crosswalk'!$B:$B,MATCH(D4262,'ICF pol crosswalk'!A:A,0))</f>
        <v>tillage measures</v>
      </c>
      <c r="L4262" s="208">
        <f>IFERROR(I4262*About!$B$134,0)</f>
        <v>119.52941211218851</v>
      </c>
      <c r="M4262" t="str">
        <f>INDEX('ICF pol crosswalk'!$C:$C,MATCH(D4262,'ICF pol crosswalk'!A:A,0))</f>
        <v>CO2</v>
      </c>
      <c r="N4262" s="218">
        <f>IFERROR(H4262*IF(M4262="CH4",About!$B$101,IF(M4262="N2O",About!$B$102,1)),0)</f>
        <v>53738.103635621846</v>
      </c>
    </row>
    <row r="4263" spans="1:14" x14ac:dyDescent="0.35">
      <c r="A4263" s="134" t="s">
        <v>4320</v>
      </c>
      <c r="B4263" s="136" t="s">
        <v>4156</v>
      </c>
      <c r="C4263" s="135" t="s">
        <v>1412</v>
      </c>
      <c r="D4263" s="136" t="s">
        <v>1402</v>
      </c>
      <c r="E4263" s="136" t="s">
        <v>3419</v>
      </c>
      <c r="F4263" s="136" t="s">
        <v>4259</v>
      </c>
      <c r="G4263" s="137">
        <v>0</v>
      </c>
      <c r="H4263" s="138">
        <v>0</v>
      </c>
      <c r="I4263" s="140">
        <v>0</v>
      </c>
      <c r="J4263">
        <f t="shared" si="66"/>
        <v>0</v>
      </c>
      <c r="K4263" t="str">
        <f>INDEX('ICF pol crosswalk'!$B:$B,MATCH(D4263,'ICF pol crosswalk'!A:A,0))</f>
        <v>tillage measures</v>
      </c>
      <c r="L4263" s="208">
        <f>IFERROR(I4263*About!$B$134,0)</f>
        <v>0</v>
      </c>
      <c r="M4263" t="str">
        <f>INDEX('ICF pol crosswalk'!$C:$C,MATCH(D4263,'ICF pol crosswalk'!A:A,0))</f>
        <v>CO2</v>
      </c>
      <c r="N4263" s="218">
        <f>H4263*IF(M4263="CH4",About!$B$101,IF(M4263="N2O",About!$B$102,1))</f>
        <v>0</v>
      </c>
    </row>
    <row r="4264" spans="1:14" x14ac:dyDescent="0.35">
      <c r="A4264" s="134" t="s">
        <v>4320</v>
      </c>
      <c r="B4264" s="136" t="s">
        <v>4156</v>
      </c>
      <c r="C4264" s="135" t="s">
        <v>1412</v>
      </c>
      <c r="D4264" s="136" t="s">
        <v>1402</v>
      </c>
      <c r="E4264" s="136" t="s">
        <v>3419</v>
      </c>
      <c r="F4264" s="136" t="s">
        <v>4259</v>
      </c>
      <c r="G4264" s="137">
        <v>0</v>
      </c>
      <c r="H4264" s="138">
        <v>0</v>
      </c>
      <c r="I4264" s="140">
        <v>0</v>
      </c>
      <c r="J4264">
        <f t="shared" si="66"/>
        <v>0</v>
      </c>
      <c r="K4264" t="str">
        <f>INDEX('ICF pol crosswalk'!$B:$B,MATCH(D4264,'ICF pol crosswalk'!A:A,0))</f>
        <v>tillage measures</v>
      </c>
      <c r="L4264" s="208">
        <f>IFERROR(I4264*About!$B$134,0)</f>
        <v>0</v>
      </c>
      <c r="M4264" t="str">
        <f>INDEX('ICF pol crosswalk'!$C:$C,MATCH(D4264,'ICF pol crosswalk'!A:A,0))</f>
        <v>CO2</v>
      </c>
      <c r="N4264" s="218">
        <f>H4264*IF(M4264="CH4",About!$B$101,IF(M4264="N2O",About!$B$102,1))</f>
        <v>0</v>
      </c>
    </row>
    <row r="4265" spans="1:14" x14ac:dyDescent="0.35">
      <c r="A4265" s="134" t="s">
        <v>4320</v>
      </c>
      <c r="B4265" s="136" t="s">
        <v>4156</v>
      </c>
      <c r="C4265" s="135" t="s">
        <v>1412</v>
      </c>
      <c r="D4265" s="136" t="s">
        <v>1402</v>
      </c>
      <c r="E4265" s="136" t="s">
        <v>3419</v>
      </c>
      <c r="F4265" s="136" t="s">
        <v>4259</v>
      </c>
      <c r="G4265" s="137">
        <v>0</v>
      </c>
      <c r="H4265" s="138">
        <v>0</v>
      </c>
      <c r="I4265" s="140">
        <v>0</v>
      </c>
      <c r="J4265">
        <f t="shared" si="66"/>
        <v>0</v>
      </c>
      <c r="K4265" t="str">
        <f>INDEX('ICF pol crosswalk'!$B:$B,MATCH(D4265,'ICF pol crosswalk'!A:A,0))</f>
        <v>tillage measures</v>
      </c>
      <c r="L4265" s="208">
        <f>IFERROR(I4265*About!$B$134,0)</f>
        <v>0</v>
      </c>
      <c r="M4265" t="str">
        <f>INDEX('ICF pol crosswalk'!$C:$C,MATCH(D4265,'ICF pol crosswalk'!A:A,0))</f>
        <v>CO2</v>
      </c>
      <c r="N4265" s="218">
        <f>H4265*IF(M4265="CH4",About!$B$101,IF(M4265="N2O",About!$B$102,1))</f>
        <v>0</v>
      </c>
    </row>
    <row r="4266" spans="1:14" x14ac:dyDescent="0.35">
      <c r="A4266" s="134" t="s">
        <v>4320</v>
      </c>
      <c r="B4266" s="136" t="s">
        <v>4156</v>
      </c>
      <c r="C4266" s="135" t="s">
        <v>1412</v>
      </c>
      <c r="D4266" s="136" t="s">
        <v>1402</v>
      </c>
      <c r="E4266" s="136" t="s">
        <v>3419</v>
      </c>
      <c r="F4266" s="136" t="s">
        <v>4259</v>
      </c>
      <c r="G4266" s="137">
        <v>0</v>
      </c>
      <c r="H4266" s="138">
        <v>0</v>
      </c>
      <c r="I4266" s="140">
        <v>0</v>
      </c>
      <c r="J4266">
        <f t="shared" si="66"/>
        <v>0</v>
      </c>
      <c r="K4266" t="str">
        <f>INDEX('ICF pol crosswalk'!$B:$B,MATCH(D4266,'ICF pol crosswalk'!A:A,0))</f>
        <v>tillage measures</v>
      </c>
      <c r="L4266" s="208">
        <f>IFERROR(I4266*About!$B$134,0)</f>
        <v>0</v>
      </c>
      <c r="M4266" t="str">
        <f>INDEX('ICF pol crosswalk'!$C:$C,MATCH(D4266,'ICF pol crosswalk'!A:A,0))</f>
        <v>CO2</v>
      </c>
      <c r="N4266" s="218">
        <f>H4266*IF(M4266="CH4",About!$B$101,IF(M4266="N2O",About!$B$102,1))</f>
        <v>0</v>
      </c>
    </row>
    <row r="4267" spans="1:14" x14ac:dyDescent="0.35">
      <c r="A4267" s="134" t="s">
        <v>4320</v>
      </c>
      <c r="B4267" s="136" t="s">
        <v>4156</v>
      </c>
      <c r="C4267" s="135" t="s">
        <v>1412</v>
      </c>
      <c r="D4267" s="136" t="s">
        <v>1402</v>
      </c>
      <c r="E4267" s="136" t="s">
        <v>3419</v>
      </c>
      <c r="F4267" s="136" t="s">
        <v>4259</v>
      </c>
      <c r="G4267" s="137">
        <v>0</v>
      </c>
      <c r="H4267" s="138">
        <v>0</v>
      </c>
      <c r="I4267" s="140">
        <v>0</v>
      </c>
      <c r="J4267">
        <f t="shared" si="66"/>
        <v>0</v>
      </c>
      <c r="K4267" t="str">
        <f>INDEX('ICF pol crosswalk'!$B:$B,MATCH(D4267,'ICF pol crosswalk'!A:A,0))</f>
        <v>tillage measures</v>
      </c>
      <c r="L4267" s="208">
        <f>IFERROR(I4267*About!$B$134,0)</f>
        <v>0</v>
      </c>
      <c r="M4267" t="str">
        <f>INDEX('ICF pol crosswalk'!$C:$C,MATCH(D4267,'ICF pol crosswalk'!A:A,0))</f>
        <v>CO2</v>
      </c>
      <c r="N4267" s="218">
        <f>H4267*IF(M4267="CH4",About!$B$101,IF(M4267="N2O",About!$B$102,1))</f>
        <v>0</v>
      </c>
    </row>
    <row r="4268" spans="1:14" x14ac:dyDescent="0.35">
      <c r="A4268" s="134" t="s">
        <v>4321</v>
      </c>
      <c r="B4268" s="136" t="s">
        <v>4156</v>
      </c>
      <c r="C4268" s="135" t="s">
        <v>1426</v>
      </c>
      <c r="D4268" s="136" t="s">
        <v>1402</v>
      </c>
      <c r="E4268" s="136" t="s">
        <v>3419</v>
      </c>
      <c r="F4268" s="136" t="s">
        <v>4259</v>
      </c>
      <c r="G4268" s="137" t="s">
        <v>4158</v>
      </c>
      <c r="H4268" s="138">
        <v>724489.54685797647</v>
      </c>
      <c r="I4268" s="139">
        <v>32.408642766698279</v>
      </c>
      <c r="J4268">
        <f t="shared" si="66"/>
        <v>1</v>
      </c>
      <c r="K4268" t="str">
        <f>INDEX('ICF pol crosswalk'!$B:$B,MATCH(D4268,'ICF pol crosswalk'!A:A,0))</f>
        <v>tillage measures</v>
      </c>
      <c r="L4268" s="208">
        <f>IFERROR(I4268*About!$B$134,0)</f>
        <v>34.123481708264507</v>
      </c>
      <c r="M4268" t="str">
        <f>INDEX('ICF pol crosswalk'!$C:$C,MATCH(D4268,'ICF pol crosswalk'!A:A,0))</f>
        <v>CO2</v>
      </c>
      <c r="N4268" s="218">
        <f>IFERROR(H4268*IF(M4268="CH4",About!$B$101,IF(M4268="N2O",About!$B$102,1)),0)</f>
        <v>724489.54685797647</v>
      </c>
    </row>
    <row r="4269" spans="1:14" x14ac:dyDescent="0.35">
      <c r="A4269" s="134" t="s">
        <v>4322</v>
      </c>
      <c r="B4269" s="136" t="s">
        <v>4156</v>
      </c>
      <c r="C4269" s="135" t="s">
        <v>1426</v>
      </c>
      <c r="D4269" s="136" t="s">
        <v>1402</v>
      </c>
      <c r="E4269" s="136" t="s">
        <v>3419</v>
      </c>
      <c r="F4269" s="136" t="s">
        <v>4259</v>
      </c>
      <c r="G4269" s="137">
        <v>0</v>
      </c>
      <c r="H4269" s="138">
        <v>0</v>
      </c>
      <c r="I4269" s="140">
        <v>0</v>
      </c>
      <c r="J4269">
        <f t="shared" si="66"/>
        <v>0</v>
      </c>
      <c r="K4269" t="str">
        <f>INDEX('ICF pol crosswalk'!$B:$B,MATCH(D4269,'ICF pol crosswalk'!A:A,0))</f>
        <v>tillage measures</v>
      </c>
      <c r="L4269" s="208">
        <f>IFERROR(I4269*About!$B$134,0)</f>
        <v>0</v>
      </c>
      <c r="M4269" t="str">
        <f>INDEX('ICF pol crosswalk'!$C:$C,MATCH(D4269,'ICF pol crosswalk'!A:A,0))</f>
        <v>CO2</v>
      </c>
      <c r="N4269" s="218">
        <f>H4269*IF(M4269="CH4",About!$B$101,IF(M4269="N2O",About!$B$102,1))</f>
        <v>0</v>
      </c>
    </row>
    <row r="4270" spans="1:14" x14ac:dyDescent="0.35">
      <c r="A4270" s="134" t="s">
        <v>4322</v>
      </c>
      <c r="B4270" s="136" t="s">
        <v>4156</v>
      </c>
      <c r="C4270" s="135" t="s">
        <v>1426</v>
      </c>
      <c r="D4270" s="136" t="s">
        <v>1402</v>
      </c>
      <c r="E4270" s="136" t="s">
        <v>3419</v>
      </c>
      <c r="F4270" s="136" t="s">
        <v>4259</v>
      </c>
      <c r="G4270" s="137">
        <v>0</v>
      </c>
      <c r="H4270" s="138">
        <v>0</v>
      </c>
      <c r="I4270" s="140">
        <v>0</v>
      </c>
      <c r="J4270">
        <f t="shared" si="66"/>
        <v>0</v>
      </c>
      <c r="K4270" t="str">
        <f>INDEX('ICF pol crosswalk'!$B:$B,MATCH(D4270,'ICF pol crosswalk'!A:A,0))</f>
        <v>tillage measures</v>
      </c>
      <c r="L4270" s="208">
        <f>IFERROR(I4270*About!$B$134,0)</f>
        <v>0</v>
      </c>
      <c r="M4270" t="str">
        <f>INDEX('ICF pol crosswalk'!$C:$C,MATCH(D4270,'ICF pol crosswalk'!A:A,0))</f>
        <v>CO2</v>
      </c>
      <c r="N4270" s="218">
        <f>H4270*IF(M4270="CH4",About!$B$101,IF(M4270="N2O",About!$B$102,1))</f>
        <v>0</v>
      </c>
    </row>
    <row r="4271" spans="1:14" x14ac:dyDescent="0.35">
      <c r="A4271" s="134" t="s">
        <v>4322</v>
      </c>
      <c r="B4271" s="136" t="s">
        <v>4156</v>
      </c>
      <c r="C4271" s="135" t="s">
        <v>1426</v>
      </c>
      <c r="D4271" s="136" t="s">
        <v>1402</v>
      </c>
      <c r="E4271" s="136" t="s">
        <v>3419</v>
      </c>
      <c r="F4271" s="136" t="s">
        <v>4259</v>
      </c>
      <c r="G4271" s="137">
        <v>0</v>
      </c>
      <c r="H4271" s="138">
        <v>0</v>
      </c>
      <c r="I4271" s="140">
        <v>0</v>
      </c>
      <c r="J4271">
        <f t="shared" si="66"/>
        <v>0</v>
      </c>
      <c r="K4271" t="str">
        <f>INDEX('ICF pol crosswalk'!$B:$B,MATCH(D4271,'ICF pol crosswalk'!A:A,0))</f>
        <v>tillage measures</v>
      </c>
      <c r="L4271" s="208">
        <f>IFERROR(I4271*About!$B$134,0)</f>
        <v>0</v>
      </c>
      <c r="M4271" t="str">
        <f>INDEX('ICF pol crosswalk'!$C:$C,MATCH(D4271,'ICF pol crosswalk'!A:A,0))</f>
        <v>CO2</v>
      </c>
      <c r="N4271" s="218">
        <f>H4271*IF(M4271="CH4",About!$B$101,IF(M4271="N2O",About!$B$102,1))</f>
        <v>0</v>
      </c>
    </row>
    <row r="4272" spans="1:14" x14ac:dyDescent="0.35">
      <c r="A4272" s="134" t="s">
        <v>4322</v>
      </c>
      <c r="B4272" s="136" t="s">
        <v>4156</v>
      </c>
      <c r="C4272" s="135" t="s">
        <v>1426</v>
      </c>
      <c r="D4272" s="136" t="s">
        <v>1402</v>
      </c>
      <c r="E4272" s="136" t="s">
        <v>3419</v>
      </c>
      <c r="F4272" s="136" t="s">
        <v>4259</v>
      </c>
      <c r="G4272" s="137">
        <v>0</v>
      </c>
      <c r="H4272" s="138">
        <v>0</v>
      </c>
      <c r="I4272" s="140">
        <v>0</v>
      </c>
      <c r="J4272">
        <f t="shared" si="66"/>
        <v>0</v>
      </c>
      <c r="K4272" t="str">
        <f>INDEX('ICF pol crosswalk'!$B:$B,MATCH(D4272,'ICF pol crosswalk'!A:A,0))</f>
        <v>tillage measures</v>
      </c>
      <c r="L4272" s="208">
        <f>IFERROR(I4272*About!$B$134,0)</f>
        <v>0</v>
      </c>
      <c r="M4272" t="str">
        <f>INDEX('ICF pol crosswalk'!$C:$C,MATCH(D4272,'ICF pol crosswalk'!A:A,0))</f>
        <v>CO2</v>
      </c>
      <c r="N4272" s="218">
        <f>H4272*IF(M4272="CH4",About!$B$101,IF(M4272="N2O",About!$B$102,1))</f>
        <v>0</v>
      </c>
    </row>
    <row r="4273" spans="1:14" x14ac:dyDescent="0.35">
      <c r="A4273" s="134" t="s">
        <v>4322</v>
      </c>
      <c r="B4273" s="136" t="s">
        <v>4156</v>
      </c>
      <c r="C4273" s="135" t="s">
        <v>1426</v>
      </c>
      <c r="D4273" s="136" t="s">
        <v>1402</v>
      </c>
      <c r="E4273" s="136" t="s">
        <v>3419</v>
      </c>
      <c r="F4273" s="136" t="s">
        <v>4259</v>
      </c>
      <c r="G4273" s="137">
        <v>0</v>
      </c>
      <c r="H4273" s="138">
        <v>0</v>
      </c>
      <c r="I4273" s="140">
        <v>0</v>
      </c>
      <c r="J4273">
        <f t="shared" si="66"/>
        <v>0</v>
      </c>
      <c r="K4273" t="str">
        <f>INDEX('ICF pol crosswalk'!$B:$B,MATCH(D4273,'ICF pol crosswalk'!A:A,0))</f>
        <v>tillage measures</v>
      </c>
      <c r="L4273" s="208">
        <f>IFERROR(I4273*About!$B$134,0)</f>
        <v>0</v>
      </c>
      <c r="M4273" t="str">
        <f>INDEX('ICF pol crosswalk'!$C:$C,MATCH(D4273,'ICF pol crosswalk'!A:A,0))</f>
        <v>CO2</v>
      </c>
      <c r="N4273" s="218">
        <f>H4273*IF(M4273="CH4",About!$B$101,IF(M4273="N2O",About!$B$102,1))</f>
        <v>0</v>
      </c>
    </row>
    <row r="4274" spans="1:14" x14ac:dyDescent="0.35">
      <c r="A4274" s="134" t="s">
        <v>4323</v>
      </c>
      <c r="B4274" s="136" t="s">
        <v>4156</v>
      </c>
      <c r="C4274" s="135" t="s">
        <v>1431</v>
      </c>
      <c r="D4274" s="136" t="s">
        <v>1402</v>
      </c>
      <c r="E4274" s="136" t="s">
        <v>3419</v>
      </c>
      <c r="F4274" s="136" t="s">
        <v>4259</v>
      </c>
      <c r="G4274" s="137" t="s">
        <v>4158</v>
      </c>
      <c r="H4274" s="138">
        <v>664905.20376155106</v>
      </c>
      <c r="I4274" s="139">
        <v>23.005046464597072</v>
      </c>
      <c r="J4274">
        <f t="shared" si="66"/>
        <v>1</v>
      </c>
      <c r="K4274" t="str">
        <f>INDEX('ICF pol crosswalk'!$B:$B,MATCH(D4274,'ICF pol crosswalk'!A:A,0))</f>
        <v>tillage measures</v>
      </c>
      <c r="L4274" s="208">
        <f>IFERROR(I4274*About!$B$134,0)</f>
        <v>24.222312791176119</v>
      </c>
      <c r="M4274" t="str">
        <f>INDEX('ICF pol crosswalk'!$C:$C,MATCH(D4274,'ICF pol crosswalk'!A:A,0))</f>
        <v>CO2</v>
      </c>
      <c r="N4274" s="218">
        <f>IFERROR(H4274*IF(M4274="CH4",About!$B$101,IF(M4274="N2O",About!$B$102,1)),0)</f>
        <v>664905.20376155106</v>
      </c>
    </row>
    <row r="4275" spans="1:14" x14ac:dyDescent="0.35">
      <c r="A4275" s="134" t="s">
        <v>4324</v>
      </c>
      <c r="B4275" s="136" t="s">
        <v>4156</v>
      </c>
      <c r="C4275" s="135" t="s">
        <v>1431</v>
      </c>
      <c r="D4275" s="136" t="s">
        <v>1402</v>
      </c>
      <c r="E4275" s="136" t="s">
        <v>3419</v>
      </c>
      <c r="F4275" s="136" t="s">
        <v>4259</v>
      </c>
      <c r="G4275" s="137">
        <v>0</v>
      </c>
      <c r="H4275" s="138">
        <v>0</v>
      </c>
      <c r="I4275" s="140">
        <v>0</v>
      </c>
      <c r="J4275">
        <f t="shared" si="66"/>
        <v>0</v>
      </c>
      <c r="K4275" t="str">
        <f>INDEX('ICF pol crosswalk'!$B:$B,MATCH(D4275,'ICF pol crosswalk'!A:A,0))</f>
        <v>tillage measures</v>
      </c>
      <c r="L4275" s="208">
        <f>IFERROR(I4275*About!$B$134,0)</f>
        <v>0</v>
      </c>
      <c r="M4275" t="str">
        <f>INDEX('ICF pol crosswalk'!$C:$C,MATCH(D4275,'ICF pol crosswalk'!A:A,0))</f>
        <v>CO2</v>
      </c>
      <c r="N4275" s="218">
        <f>H4275*IF(M4275="CH4",About!$B$101,IF(M4275="N2O",About!$B$102,1))</f>
        <v>0</v>
      </c>
    </row>
    <row r="4276" spans="1:14" x14ac:dyDescent="0.35">
      <c r="A4276" s="134" t="s">
        <v>4324</v>
      </c>
      <c r="B4276" s="136" t="s">
        <v>4156</v>
      </c>
      <c r="C4276" s="135" t="s">
        <v>1431</v>
      </c>
      <c r="D4276" s="136" t="s">
        <v>1402</v>
      </c>
      <c r="E4276" s="136" t="s">
        <v>3419</v>
      </c>
      <c r="F4276" s="136" t="s">
        <v>4259</v>
      </c>
      <c r="G4276" s="137">
        <v>0</v>
      </c>
      <c r="H4276" s="138">
        <v>0</v>
      </c>
      <c r="I4276" s="140">
        <v>0</v>
      </c>
      <c r="J4276">
        <f t="shared" si="66"/>
        <v>0</v>
      </c>
      <c r="K4276" t="str">
        <f>INDEX('ICF pol crosswalk'!$B:$B,MATCH(D4276,'ICF pol crosswalk'!A:A,0))</f>
        <v>tillage measures</v>
      </c>
      <c r="L4276" s="208">
        <f>IFERROR(I4276*About!$B$134,0)</f>
        <v>0</v>
      </c>
      <c r="M4276" t="str">
        <f>INDEX('ICF pol crosswalk'!$C:$C,MATCH(D4276,'ICF pol crosswalk'!A:A,0))</f>
        <v>CO2</v>
      </c>
      <c r="N4276" s="218">
        <f>H4276*IF(M4276="CH4",About!$B$101,IF(M4276="N2O",About!$B$102,1))</f>
        <v>0</v>
      </c>
    </row>
    <row r="4277" spans="1:14" x14ac:dyDescent="0.35">
      <c r="A4277" s="134" t="s">
        <v>4324</v>
      </c>
      <c r="B4277" s="136" t="s">
        <v>4156</v>
      </c>
      <c r="C4277" s="135" t="s">
        <v>1431</v>
      </c>
      <c r="D4277" s="136" t="s">
        <v>1402</v>
      </c>
      <c r="E4277" s="136" t="s">
        <v>3419</v>
      </c>
      <c r="F4277" s="136" t="s">
        <v>4259</v>
      </c>
      <c r="G4277" s="137">
        <v>0</v>
      </c>
      <c r="H4277" s="138">
        <v>0</v>
      </c>
      <c r="I4277" s="140">
        <v>0</v>
      </c>
      <c r="J4277">
        <f t="shared" si="66"/>
        <v>0</v>
      </c>
      <c r="K4277" t="str">
        <f>INDEX('ICF pol crosswalk'!$B:$B,MATCH(D4277,'ICF pol crosswalk'!A:A,0))</f>
        <v>tillage measures</v>
      </c>
      <c r="L4277" s="208">
        <f>IFERROR(I4277*About!$B$134,0)</f>
        <v>0</v>
      </c>
      <c r="M4277" t="str">
        <f>INDEX('ICF pol crosswalk'!$C:$C,MATCH(D4277,'ICF pol crosswalk'!A:A,0))</f>
        <v>CO2</v>
      </c>
      <c r="N4277" s="218">
        <f>H4277*IF(M4277="CH4",About!$B$101,IF(M4277="N2O",About!$B$102,1))</f>
        <v>0</v>
      </c>
    </row>
    <row r="4278" spans="1:14" x14ac:dyDescent="0.35">
      <c r="A4278" s="134" t="s">
        <v>4324</v>
      </c>
      <c r="B4278" s="136" t="s">
        <v>4156</v>
      </c>
      <c r="C4278" s="135" t="s">
        <v>1431</v>
      </c>
      <c r="D4278" s="136" t="s">
        <v>1402</v>
      </c>
      <c r="E4278" s="136" t="s">
        <v>3419</v>
      </c>
      <c r="F4278" s="136" t="s">
        <v>4259</v>
      </c>
      <c r="G4278" s="137">
        <v>0</v>
      </c>
      <c r="H4278" s="138">
        <v>0</v>
      </c>
      <c r="I4278" s="140">
        <v>0</v>
      </c>
      <c r="J4278">
        <f t="shared" si="66"/>
        <v>0</v>
      </c>
      <c r="K4278" t="str">
        <f>INDEX('ICF pol crosswalk'!$B:$B,MATCH(D4278,'ICF pol crosswalk'!A:A,0))</f>
        <v>tillage measures</v>
      </c>
      <c r="L4278" s="208">
        <f>IFERROR(I4278*About!$B$134,0)</f>
        <v>0</v>
      </c>
      <c r="M4278" t="str">
        <f>INDEX('ICF pol crosswalk'!$C:$C,MATCH(D4278,'ICF pol crosswalk'!A:A,0))</f>
        <v>CO2</v>
      </c>
      <c r="N4278" s="218">
        <f>H4278*IF(M4278="CH4",About!$B$101,IF(M4278="N2O",About!$B$102,1))</f>
        <v>0</v>
      </c>
    </row>
    <row r="4279" spans="1:14" x14ac:dyDescent="0.35">
      <c r="A4279" s="134" t="s">
        <v>4324</v>
      </c>
      <c r="B4279" s="136" t="s">
        <v>4156</v>
      </c>
      <c r="C4279" s="135" t="s">
        <v>1431</v>
      </c>
      <c r="D4279" s="136" t="s">
        <v>1402</v>
      </c>
      <c r="E4279" s="136" t="s">
        <v>3419</v>
      </c>
      <c r="F4279" s="136" t="s">
        <v>4259</v>
      </c>
      <c r="G4279" s="137">
        <v>0</v>
      </c>
      <c r="H4279" s="138">
        <v>0</v>
      </c>
      <c r="I4279" s="140">
        <v>0</v>
      </c>
      <c r="J4279">
        <f t="shared" si="66"/>
        <v>0</v>
      </c>
      <c r="K4279" t="str">
        <f>INDEX('ICF pol crosswalk'!$B:$B,MATCH(D4279,'ICF pol crosswalk'!A:A,0))</f>
        <v>tillage measures</v>
      </c>
      <c r="L4279" s="208">
        <f>IFERROR(I4279*About!$B$134,0)</f>
        <v>0</v>
      </c>
      <c r="M4279" t="str">
        <f>INDEX('ICF pol crosswalk'!$C:$C,MATCH(D4279,'ICF pol crosswalk'!A:A,0))</f>
        <v>CO2</v>
      </c>
      <c r="N4279" s="218">
        <f>H4279*IF(M4279="CH4",About!$B$101,IF(M4279="N2O",About!$B$102,1))</f>
        <v>0</v>
      </c>
    </row>
    <row r="4280" spans="1:14" x14ac:dyDescent="0.35">
      <c r="A4280" s="134" t="s">
        <v>4325</v>
      </c>
      <c r="B4280" s="136" t="s">
        <v>4156</v>
      </c>
      <c r="C4280" s="135" t="s">
        <v>1436</v>
      </c>
      <c r="D4280" s="136" t="s">
        <v>1402</v>
      </c>
      <c r="E4280" s="136" t="s">
        <v>3419</v>
      </c>
      <c r="F4280" s="136" t="s">
        <v>4259</v>
      </c>
      <c r="G4280" s="137" t="s">
        <v>4158</v>
      </c>
      <c r="H4280" s="138">
        <v>773761.40361097618</v>
      </c>
      <c r="I4280" s="139">
        <v>16.819497587541466</v>
      </c>
      <c r="J4280">
        <f t="shared" si="66"/>
        <v>1</v>
      </c>
      <c r="K4280" t="str">
        <f>INDEX('ICF pol crosswalk'!$B:$B,MATCH(D4280,'ICF pol crosswalk'!A:A,0))</f>
        <v>tillage measures</v>
      </c>
      <c r="L4280" s="208">
        <f>IFERROR(I4280*About!$B$134,0)</f>
        <v>17.709467884919448</v>
      </c>
      <c r="M4280" t="str">
        <f>INDEX('ICF pol crosswalk'!$C:$C,MATCH(D4280,'ICF pol crosswalk'!A:A,0))</f>
        <v>CO2</v>
      </c>
      <c r="N4280" s="218">
        <f>IFERROR(H4280*IF(M4280="CH4",About!$B$101,IF(M4280="N2O",About!$B$102,1)),0)</f>
        <v>773761.40361097618</v>
      </c>
    </row>
    <row r="4281" spans="1:14" x14ac:dyDescent="0.35">
      <c r="A4281" s="134" t="s">
        <v>4326</v>
      </c>
      <c r="B4281" s="136" t="s">
        <v>4156</v>
      </c>
      <c r="C4281" s="135" t="s">
        <v>1436</v>
      </c>
      <c r="D4281" s="136" t="s">
        <v>1402</v>
      </c>
      <c r="E4281" s="136" t="s">
        <v>3419</v>
      </c>
      <c r="F4281" s="136" t="s">
        <v>4259</v>
      </c>
      <c r="G4281" s="137">
        <v>0</v>
      </c>
      <c r="H4281" s="138">
        <v>0</v>
      </c>
      <c r="I4281" s="140">
        <v>0</v>
      </c>
      <c r="J4281">
        <f t="shared" si="66"/>
        <v>0</v>
      </c>
      <c r="K4281" t="str">
        <f>INDEX('ICF pol crosswalk'!$B:$B,MATCH(D4281,'ICF pol crosswalk'!A:A,0))</f>
        <v>tillage measures</v>
      </c>
      <c r="L4281" s="208">
        <f>IFERROR(I4281*About!$B$134,0)</f>
        <v>0</v>
      </c>
      <c r="M4281" t="str">
        <f>INDEX('ICF pol crosswalk'!$C:$C,MATCH(D4281,'ICF pol crosswalk'!A:A,0))</f>
        <v>CO2</v>
      </c>
      <c r="N4281" s="218">
        <f>H4281*IF(M4281="CH4",About!$B$101,IF(M4281="N2O",About!$B$102,1))</f>
        <v>0</v>
      </c>
    </row>
    <row r="4282" spans="1:14" x14ac:dyDescent="0.35">
      <c r="A4282" s="134" t="s">
        <v>4326</v>
      </c>
      <c r="B4282" s="136" t="s">
        <v>4156</v>
      </c>
      <c r="C4282" s="135" t="s">
        <v>1436</v>
      </c>
      <c r="D4282" s="136" t="s">
        <v>1402</v>
      </c>
      <c r="E4282" s="136" t="s">
        <v>3419</v>
      </c>
      <c r="F4282" s="136" t="s">
        <v>4259</v>
      </c>
      <c r="G4282" s="137">
        <v>0</v>
      </c>
      <c r="H4282" s="138">
        <v>0</v>
      </c>
      <c r="I4282" s="140">
        <v>0</v>
      </c>
      <c r="J4282">
        <f t="shared" si="66"/>
        <v>0</v>
      </c>
      <c r="K4282" t="str">
        <f>INDEX('ICF pol crosswalk'!$B:$B,MATCH(D4282,'ICF pol crosswalk'!A:A,0))</f>
        <v>tillage measures</v>
      </c>
      <c r="L4282" s="208">
        <f>IFERROR(I4282*About!$B$134,0)</f>
        <v>0</v>
      </c>
      <c r="M4282" t="str">
        <f>INDEX('ICF pol crosswalk'!$C:$C,MATCH(D4282,'ICF pol crosswalk'!A:A,0))</f>
        <v>CO2</v>
      </c>
      <c r="N4282" s="218">
        <f>H4282*IF(M4282="CH4",About!$B$101,IF(M4282="N2O",About!$B$102,1))</f>
        <v>0</v>
      </c>
    </row>
    <row r="4283" spans="1:14" x14ac:dyDescent="0.35">
      <c r="A4283" s="134" t="s">
        <v>4326</v>
      </c>
      <c r="B4283" s="136" t="s">
        <v>4156</v>
      </c>
      <c r="C4283" s="135" t="s">
        <v>1436</v>
      </c>
      <c r="D4283" s="136" t="s">
        <v>1402</v>
      </c>
      <c r="E4283" s="136" t="s">
        <v>3419</v>
      </c>
      <c r="F4283" s="136" t="s">
        <v>4259</v>
      </c>
      <c r="G4283" s="137">
        <v>0</v>
      </c>
      <c r="H4283" s="138">
        <v>0</v>
      </c>
      <c r="I4283" s="140">
        <v>0</v>
      </c>
      <c r="J4283">
        <f t="shared" si="66"/>
        <v>0</v>
      </c>
      <c r="K4283" t="str">
        <f>INDEX('ICF pol crosswalk'!$B:$B,MATCH(D4283,'ICF pol crosswalk'!A:A,0))</f>
        <v>tillage measures</v>
      </c>
      <c r="L4283" s="208">
        <f>IFERROR(I4283*About!$B$134,0)</f>
        <v>0</v>
      </c>
      <c r="M4283" t="str">
        <f>INDEX('ICF pol crosswalk'!$C:$C,MATCH(D4283,'ICF pol crosswalk'!A:A,0))</f>
        <v>CO2</v>
      </c>
      <c r="N4283" s="218">
        <f>H4283*IF(M4283="CH4",About!$B$101,IF(M4283="N2O",About!$B$102,1))</f>
        <v>0</v>
      </c>
    </row>
    <row r="4284" spans="1:14" x14ac:dyDescent="0.35">
      <c r="A4284" s="134" t="s">
        <v>4326</v>
      </c>
      <c r="B4284" s="136" t="s">
        <v>4156</v>
      </c>
      <c r="C4284" s="135" t="s">
        <v>1436</v>
      </c>
      <c r="D4284" s="136" t="s">
        <v>1402</v>
      </c>
      <c r="E4284" s="136" t="s">
        <v>3419</v>
      </c>
      <c r="F4284" s="136" t="s">
        <v>4259</v>
      </c>
      <c r="G4284" s="137">
        <v>0</v>
      </c>
      <c r="H4284" s="138">
        <v>0</v>
      </c>
      <c r="I4284" s="140">
        <v>0</v>
      </c>
      <c r="J4284">
        <f t="shared" si="66"/>
        <v>0</v>
      </c>
      <c r="K4284" t="str">
        <f>INDEX('ICF pol crosswalk'!$B:$B,MATCH(D4284,'ICF pol crosswalk'!A:A,0))</f>
        <v>tillage measures</v>
      </c>
      <c r="L4284" s="208">
        <f>IFERROR(I4284*About!$B$134,0)</f>
        <v>0</v>
      </c>
      <c r="M4284" t="str">
        <f>INDEX('ICF pol crosswalk'!$C:$C,MATCH(D4284,'ICF pol crosswalk'!A:A,0))</f>
        <v>CO2</v>
      </c>
      <c r="N4284" s="218">
        <f>H4284*IF(M4284="CH4",About!$B$101,IF(M4284="N2O",About!$B$102,1))</f>
        <v>0</v>
      </c>
    </row>
    <row r="4285" spans="1:14" x14ac:dyDescent="0.35">
      <c r="A4285" s="134" t="s">
        <v>4326</v>
      </c>
      <c r="B4285" s="136" t="s">
        <v>4156</v>
      </c>
      <c r="C4285" s="135" t="s">
        <v>1436</v>
      </c>
      <c r="D4285" s="136" t="s">
        <v>1402</v>
      </c>
      <c r="E4285" s="136" t="s">
        <v>3419</v>
      </c>
      <c r="F4285" s="136" t="s">
        <v>4259</v>
      </c>
      <c r="G4285" s="137">
        <v>0</v>
      </c>
      <c r="H4285" s="138">
        <v>0</v>
      </c>
      <c r="I4285" s="140">
        <v>0</v>
      </c>
      <c r="J4285">
        <f t="shared" si="66"/>
        <v>0</v>
      </c>
      <c r="K4285" t="str">
        <f>INDEX('ICF pol crosswalk'!$B:$B,MATCH(D4285,'ICF pol crosswalk'!A:A,0))</f>
        <v>tillage measures</v>
      </c>
      <c r="L4285" s="208">
        <f>IFERROR(I4285*About!$B$134,0)</f>
        <v>0</v>
      </c>
      <c r="M4285" t="str">
        <f>INDEX('ICF pol crosswalk'!$C:$C,MATCH(D4285,'ICF pol crosswalk'!A:A,0))</f>
        <v>CO2</v>
      </c>
      <c r="N4285" s="218">
        <f>H4285*IF(M4285="CH4",About!$B$101,IF(M4285="N2O",About!$B$102,1))</f>
        <v>0</v>
      </c>
    </row>
    <row r="4286" spans="1:14" x14ac:dyDescent="0.35">
      <c r="A4286" s="134" t="s">
        <v>4327</v>
      </c>
      <c r="B4286" s="136" t="s">
        <v>4156</v>
      </c>
      <c r="C4286" s="135" t="s">
        <v>1441</v>
      </c>
      <c r="D4286" s="136" t="s">
        <v>1402</v>
      </c>
      <c r="E4286" s="136" t="s">
        <v>3419</v>
      </c>
      <c r="F4286" s="136" t="s">
        <v>4259</v>
      </c>
      <c r="G4286" s="137" t="s">
        <v>4158</v>
      </c>
      <c r="H4286" s="138" t="s">
        <v>1540</v>
      </c>
      <c r="I4286" s="140" t="s">
        <v>1540</v>
      </c>
      <c r="J4286">
        <f t="shared" si="66"/>
        <v>1</v>
      </c>
      <c r="K4286" t="str">
        <f>INDEX('ICF pol crosswalk'!$B:$B,MATCH(D4286,'ICF pol crosswalk'!A:A,0))</f>
        <v>tillage measures</v>
      </c>
      <c r="L4286" s="208">
        <f>IFERROR(I4286*About!$B$134,0)</f>
        <v>0</v>
      </c>
      <c r="M4286" t="str">
        <f>INDEX('ICF pol crosswalk'!$C:$C,MATCH(D4286,'ICF pol crosswalk'!A:A,0))</f>
        <v>CO2</v>
      </c>
      <c r="N4286" s="218">
        <f>IFERROR(H4286*IF(M4286="CH4",About!$B$101,IF(M4286="N2O",About!$B$102,1)),0)</f>
        <v>0</v>
      </c>
    </row>
    <row r="4287" spans="1:14" x14ac:dyDescent="0.35">
      <c r="A4287" s="134" t="s">
        <v>4328</v>
      </c>
      <c r="B4287" s="136" t="s">
        <v>4156</v>
      </c>
      <c r="C4287" s="135" t="s">
        <v>1441</v>
      </c>
      <c r="D4287" s="136" t="s">
        <v>1402</v>
      </c>
      <c r="E4287" s="136" t="s">
        <v>3419</v>
      </c>
      <c r="F4287" s="136" t="s">
        <v>4259</v>
      </c>
      <c r="G4287" s="137">
        <v>0</v>
      </c>
      <c r="H4287" s="138" t="s">
        <v>1540</v>
      </c>
      <c r="I4287" s="140" t="s">
        <v>1540</v>
      </c>
      <c r="J4287">
        <f t="shared" si="66"/>
        <v>1</v>
      </c>
      <c r="K4287" t="str">
        <f>INDEX('ICF pol crosswalk'!$B:$B,MATCH(D4287,'ICF pol crosswalk'!A:A,0))</f>
        <v>tillage measures</v>
      </c>
      <c r="L4287" s="208">
        <f>IFERROR(I4287*About!$B$134,0)</f>
        <v>0</v>
      </c>
      <c r="M4287" t="str">
        <f>INDEX('ICF pol crosswalk'!$C:$C,MATCH(D4287,'ICF pol crosswalk'!A:A,0))</f>
        <v>CO2</v>
      </c>
      <c r="N4287" s="218">
        <f>IFERROR(H4287*IF(M4287="CH4",About!$B$101,IF(M4287="N2O",About!$B$102,1)),0)</f>
        <v>0</v>
      </c>
    </row>
    <row r="4288" spans="1:14" x14ac:dyDescent="0.35">
      <c r="A4288" s="134" t="s">
        <v>4328</v>
      </c>
      <c r="B4288" s="136" t="s">
        <v>4156</v>
      </c>
      <c r="C4288" s="135" t="s">
        <v>1441</v>
      </c>
      <c r="D4288" s="136" t="s">
        <v>1402</v>
      </c>
      <c r="E4288" s="136" t="s">
        <v>3419</v>
      </c>
      <c r="F4288" s="136" t="s">
        <v>4259</v>
      </c>
      <c r="G4288" s="137">
        <v>0</v>
      </c>
      <c r="H4288" s="138" t="s">
        <v>1540</v>
      </c>
      <c r="I4288" s="140" t="s">
        <v>1540</v>
      </c>
      <c r="J4288">
        <f t="shared" si="66"/>
        <v>1</v>
      </c>
      <c r="K4288" t="str">
        <f>INDEX('ICF pol crosswalk'!$B:$B,MATCH(D4288,'ICF pol crosswalk'!A:A,0))</f>
        <v>tillage measures</v>
      </c>
      <c r="L4288" s="208">
        <f>IFERROR(I4288*About!$B$134,0)</f>
        <v>0</v>
      </c>
      <c r="M4288" t="str">
        <f>INDEX('ICF pol crosswalk'!$C:$C,MATCH(D4288,'ICF pol crosswalk'!A:A,0))</f>
        <v>CO2</v>
      </c>
      <c r="N4288" s="218">
        <f>IFERROR(H4288*IF(M4288="CH4",About!$B$101,IF(M4288="N2O",About!$B$102,1)),0)</f>
        <v>0</v>
      </c>
    </row>
    <row r="4289" spans="1:14" x14ac:dyDescent="0.35">
      <c r="A4289" s="134" t="s">
        <v>4328</v>
      </c>
      <c r="B4289" s="136" t="s">
        <v>4156</v>
      </c>
      <c r="C4289" s="135" t="s">
        <v>1441</v>
      </c>
      <c r="D4289" s="136" t="s">
        <v>1402</v>
      </c>
      <c r="E4289" s="136" t="s">
        <v>3419</v>
      </c>
      <c r="F4289" s="136" t="s">
        <v>4259</v>
      </c>
      <c r="G4289" s="137">
        <v>0</v>
      </c>
      <c r="H4289" s="138" t="s">
        <v>1540</v>
      </c>
      <c r="I4289" s="140" t="s">
        <v>1540</v>
      </c>
      <c r="J4289">
        <f t="shared" si="66"/>
        <v>1</v>
      </c>
      <c r="K4289" t="str">
        <f>INDEX('ICF pol crosswalk'!$B:$B,MATCH(D4289,'ICF pol crosswalk'!A:A,0))</f>
        <v>tillage measures</v>
      </c>
      <c r="L4289" s="208">
        <f>IFERROR(I4289*About!$B$134,0)</f>
        <v>0</v>
      </c>
      <c r="M4289" t="str">
        <f>INDEX('ICF pol crosswalk'!$C:$C,MATCH(D4289,'ICF pol crosswalk'!A:A,0))</f>
        <v>CO2</v>
      </c>
      <c r="N4289" s="218">
        <f>IFERROR(H4289*IF(M4289="CH4",About!$B$101,IF(M4289="N2O",About!$B$102,1)),0)</f>
        <v>0</v>
      </c>
    </row>
    <row r="4290" spans="1:14" x14ac:dyDescent="0.35">
      <c r="A4290" s="134" t="s">
        <v>4328</v>
      </c>
      <c r="B4290" s="136" t="s">
        <v>4156</v>
      </c>
      <c r="C4290" s="135" t="s">
        <v>1441</v>
      </c>
      <c r="D4290" s="136" t="s">
        <v>1402</v>
      </c>
      <c r="E4290" s="136" t="s">
        <v>3419</v>
      </c>
      <c r="F4290" s="136" t="s">
        <v>4259</v>
      </c>
      <c r="G4290" s="137">
        <v>0</v>
      </c>
      <c r="H4290" s="138" t="s">
        <v>1540</v>
      </c>
      <c r="I4290" s="140" t="s">
        <v>1540</v>
      </c>
      <c r="J4290">
        <f t="shared" si="66"/>
        <v>1</v>
      </c>
      <c r="K4290" t="str">
        <f>INDEX('ICF pol crosswalk'!$B:$B,MATCH(D4290,'ICF pol crosswalk'!A:A,0))</f>
        <v>tillage measures</v>
      </c>
      <c r="L4290" s="208">
        <f>IFERROR(I4290*About!$B$134,0)</f>
        <v>0</v>
      </c>
      <c r="M4290" t="str">
        <f>INDEX('ICF pol crosswalk'!$C:$C,MATCH(D4290,'ICF pol crosswalk'!A:A,0))</f>
        <v>CO2</v>
      </c>
      <c r="N4290" s="218">
        <f>IFERROR(H4290*IF(M4290="CH4",About!$B$101,IF(M4290="N2O",About!$B$102,1)),0)</f>
        <v>0</v>
      </c>
    </row>
    <row r="4291" spans="1:14" x14ac:dyDescent="0.35">
      <c r="A4291" s="134" t="s">
        <v>4328</v>
      </c>
      <c r="B4291" s="136" t="s">
        <v>4156</v>
      </c>
      <c r="C4291" s="135" t="s">
        <v>1441</v>
      </c>
      <c r="D4291" s="136" t="s">
        <v>1402</v>
      </c>
      <c r="E4291" s="136" t="s">
        <v>3419</v>
      </c>
      <c r="F4291" s="136" t="s">
        <v>4259</v>
      </c>
      <c r="G4291" s="137">
        <v>0</v>
      </c>
      <c r="H4291" s="138" t="s">
        <v>1540</v>
      </c>
      <c r="I4291" s="140" t="s">
        <v>1540</v>
      </c>
      <c r="J4291">
        <f t="shared" ref="J4291:J4354" si="67">IF(I4291=0,0,1)</f>
        <v>1</v>
      </c>
      <c r="K4291" t="str">
        <f>INDEX('ICF pol crosswalk'!$B:$B,MATCH(D4291,'ICF pol crosswalk'!A:A,0))</f>
        <v>tillage measures</v>
      </c>
      <c r="L4291" s="208">
        <f>IFERROR(I4291*About!$B$134,0)</f>
        <v>0</v>
      </c>
      <c r="M4291" t="str">
        <f>INDEX('ICF pol crosswalk'!$C:$C,MATCH(D4291,'ICF pol crosswalk'!A:A,0))</f>
        <v>CO2</v>
      </c>
      <c r="N4291" s="218">
        <f>IFERROR(H4291*IF(M4291="CH4",About!$B$101,IF(M4291="N2O",About!$B$102,1)),0)</f>
        <v>0</v>
      </c>
    </row>
    <row r="4292" spans="1:14" x14ac:dyDescent="0.35">
      <c r="A4292" s="134" t="s">
        <v>4329</v>
      </c>
      <c r="B4292" s="136" t="s">
        <v>4156</v>
      </c>
      <c r="C4292" s="135" t="s">
        <v>1446</v>
      </c>
      <c r="D4292" s="136" t="s">
        <v>1402</v>
      </c>
      <c r="E4292" s="136" t="s">
        <v>3419</v>
      </c>
      <c r="F4292" s="136" t="s">
        <v>4259</v>
      </c>
      <c r="G4292" s="137" t="s">
        <v>4158</v>
      </c>
      <c r="H4292" s="138">
        <v>54397.971456026047</v>
      </c>
      <c r="I4292" s="139">
        <v>104.40790015665388</v>
      </c>
      <c r="J4292">
        <f t="shared" si="67"/>
        <v>1</v>
      </c>
      <c r="K4292" t="str">
        <f>INDEX('ICF pol crosswalk'!$B:$B,MATCH(D4292,'ICF pol crosswalk'!A:A,0))</f>
        <v>tillage measures</v>
      </c>
      <c r="L4292" s="208">
        <f>IFERROR(I4292*About!$B$134,0)</f>
        <v>109.9324367527919</v>
      </c>
      <c r="M4292" t="str">
        <f>INDEX('ICF pol crosswalk'!$C:$C,MATCH(D4292,'ICF pol crosswalk'!A:A,0))</f>
        <v>CO2</v>
      </c>
      <c r="N4292" s="218">
        <f>IFERROR(H4292*IF(M4292="CH4",About!$B$101,IF(M4292="N2O",About!$B$102,1)),0)</f>
        <v>54397.971456026047</v>
      </c>
    </row>
    <row r="4293" spans="1:14" x14ac:dyDescent="0.35">
      <c r="A4293" s="134" t="s">
        <v>4330</v>
      </c>
      <c r="B4293" s="136" t="s">
        <v>4156</v>
      </c>
      <c r="C4293" s="135" t="s">
        <v>1446</v>
      </c>
      <c r="D4293" s="136" t="s">
        <v>1402</v>
      </c>
      <c r="E4293" s="136" t="s">
        <v>3419</v>
      </c>
      <c r="F4293" s="136" t="s">
        <v>4259</v>
      </c>
      <c r="G4293" s="137">
        <v>0</v>
      </c>
      <c r="H4293" s="138">
        <v>0</v>
      </c>
      <c r="I4293" s="140">
        <v>0</v>
      </c>
      <c r="J4293">
        <f t="shared" si="67"/>
        <v>0</v>
      </c>
      <c r="K4293" t="str">
        <f>INDEX('ICF pol crosswalk'!$B:$B,MATCH(D4293,'ICF pol crosswalk'!A:A,0))</f>
        <v>tillage measures</v>
      </c>
      <c r="L4293" s="208">
        <f>IFERROR(I4293*About!$B$134,0)</f>
        <v>0</v>
      </c>
      <c r="M4293" t="str">
        <f>INDEX('ICF pol crosswalk'!$C:$C,MATCH(D4293,'ICF pol crosswalk'!A:A,0))</f>
        <v>CO2</v>
      </c>
      <c r="N4293" s="218">
        <f>H4293*IF(M4293="CH4",About!$B$101,IF(M4293="N2O",About!$B$102,1))</f>
        <v>0</v>
      </c>
    </row>
    <row r="4294" spans="1:14" x14ac:dyDescent="0.35">
      <c r="A4294" s="134" t="s">
        <v>4330</v>
      </c>
      <c r="B4294" s="136" t="s">
        <v>4156</v>
      </c>
      <c r="C4294" s="135" t="s">
        <v>1446</v>
      </c>
      <c r="D4294" s="136" t="s">
        <v>1402</v>
      </c>
      <c r="E4294" s="136" t="s">
        <v>3419</v>
      </c>
      <c r="F4294" s="136" t="s">
        <v>4259</v>
      </c>
      <c r="G4294" s="137">
        <v>0</v>
      </c>
      <c r="H4294" s="138">
        <v>0</v>
      </c>
      <c r="I4294" s="140">
        <v>0</v>
      </c>
      <c r="J4294">
        <f t="shared" si="67"/>
        <v>0</v>
      </c>
      <c r="K4294" t="str">
        <f>INDEX('ICF pol crosswalk'!$B:$B,MATCH(D4294,'ICF pol crosswalk'!A:A,0))</f>
        <v>tillage measures</v>
      </c>
      <c r="L4294" s="208">
        <f>IFERROR(I4294*About!$B$134,0)</f>
        <v>0</v>
      </c>
      <c r="M4294" t="str">
        <f>INDEX('ICF pol crosswalk'!$C:$C,MATCH(D4294,'ICF pol crosswalk'!A:A,0))</f>
        <v>CO2</v>
      </c>
      <c r="N4294" s="218">
        <f>H4294*IF(M4294="CH4",About!$B$101,IF(M4294="N2O",About!$B$102,1))</f>
        <v>0</v>
      </c>
    </row>
    <row r="4295" spans="1:14" x14ac:dyDescent="0.35">
      <c r="A4295" s="134" t="s">
        <v>4330</v>
      </c>
      <c r="B4295" s="136" t="s">
        <v>4156</v>
      </c>
      <c r="C4295" s="135" t="s">
        <v>1446</v>
      </c>
      <c r="D4295" s="136" t="s">
        <v>1402</v>
      </c>
      <c r="E4295" s="136" t="s">
        <v>3419</v>
      </c>
      <c r="F4295" s="136" t="s">
        <v>4259</v>
      </c>
      <c r="G4295" s="137">
        <v>0</v>
      </c>
      <c r="H4295" s="138">
        <v>0</v>
      </c>
      <c r="I4295" s="140">
        <v>0</v>
      </c>
      <c r="J4295">
        <f t="shared" si="67"/>
        <v>0</v>
      </c>
      <c r="K4295" t="str">
        <f>INDEX('ICF pol crosswalk'!$B:$B,MATCH(D4295,'ICF pol crosswalk'!A:A,0))</f>
        <v>tillage measures</v>
      </c>
      <c r="L4295" s="208">
        <f>IFERROR(I4295*About!$B$134,0)</f>
        <v>0</v>
      </c>
      <c r="M4295" t="str">
        <f>INDEX('ICF pol crosswalk'!$C:$C,MATCH(D4295,'ICF pol crosswalk'!A:A,0))</f>
        <v>CO2</v>
      </c>
      <c r="N4295" s="218">
        <f>H4295*IF(M4295="CH4",About!$B$101,IF(M4295="N2O",About!$B$102,1))</f>
        <v>0</v>
      </c>
    </row>
    <row r="4296" spans="1:14" x14ac:dyDescent="0.35">
      <c r="A4296" s="134" t="s">
        <v>4330</v>
      </c>
      <c r="B4296" s="136" t="s">
        <v>4156</v>
      </c>
      <c r="C4296" s="135" t="s">
        <v>1446</v>
      </c>
      <c r="D4296" s="136" t="s">
        <v>1402</v>
      </c>
      <c r="E4296" s="136" t="s">
        <v>3419</v>
      </c>
      <c r="F4296" s="136" t="s">
        <v>4259</v>
      </c>
      <c r="G4296" s="137">
        <v>0</v>
      </c>
      <c r="H4296" s="138">
        <v>0</v>
      </c>
      <c r="I4296" s="140">
        <v>0</v>
      </c>
      <c r="J4296">
        <f t="shared" si="67"/>
        <v>0</v>
      </c>
      <c r="K4296" t="str">
        <f>INDEX('ICF pol crosswalk'!$B:$B,MATCH(D4296,'ICF pol crosswalk'!A:A,0))</f>
        <v>tillage measures</v>
      </c>
      <c r="L4296" s="208">
        <f>IFERROR(I4296*About!$B$134,0)</f>
        <v>0</v>
      </c>
      <c r="M4296" t="str">
        <f>INDEX('ICF pol crosswalk'!$C:$C,MATCH(D4296,'ICF pol crosswalk'!A:A,0))</f>
        <v>CO2</v>
      </c>
      <c r="N4296" s="218">
        <f>H4296*IF(M4296="CH4",About!$B$101,IF(M4296="N2O",About!$B$102,1))</f>
        <v>0</v>
      </c>
    </row>
    <row r="4297" spans="1:14" x14ac:dyDescent="0.35">
      <c r="A4297" s="134" t="s">
        <v>4330</v>
      </c>
      <c r="B4297" s="136" t="s">
        <v>4156</v>
      </c>
      <c r="C4297" s="135" t="s">
        <v>1446</v>
      </c>
      <c r="D4297" s="136" t="s">
        <v>1402</v>
      </c>
      <c r="E4297" s="136" t="s">
        <v>3419</v>
      </c>
      <c r="F4297" s="136" t="s">
        <v>4259</v>
      </c>
      <c r="G4297" s="137">
        <v>0</v>
      </c>
      <c r="H4297" s="138">
        <v>0</v>
      </c>
      <c r="I4297" s="140">
        <v>0</v>
      </c>
      <c r="J4297">
        <f t="shared" si="67"/>
        <v>0</v>
      </c>
      <c r="K4297" t="str">
        <f>INDEX('ICF pol crosswalk'!$B:$B,MATCH(D4297,'ICF pol crosswalk'!A:A,0))</f>
        <v>tillage measures</v>
      </c>
      <c r="L4297" s="208">
        <f>IFERROR(I4297*About!$B$134,0)</f>
        <v>0</v>
      </c>
      <c r="M4297" t="str">
        <f>INDEX('ICF pol crosswalk'!$C:$C,MATCH(D4297,'ICF pol crosswalk'!A:A,0))</f>
        <v>CO2</v>
      </c>
      <c r="N4297" s="218">
        <f>H4297*IF(M4297="CH4",About!$B$101,IF(M4297="N2O",About!$B$102,1))</f>
        <v>0</v>
      </c>
    </row>
    <row r="4298" spans="1:14" x14ac:dyDescent="0.35">
      <c r="A4298" s="134" t="s">
        <v>4331</v>
      </c>
      <c r="B4298" s="136" t="s">
        <v>4156</v>
      </c>
      <c r="C4298" s="135" t="s">
        <v>1451</v>
      </c>
      <c r="D4298" s="136" t="s">
        <v>1402</v>
      </c>
      <c r="E4298" s="136" t="s">
        <v>3419</v>
      </c>
      <c r="F4298" s="136" t="s">
        <v>4259</v>
      </c>
      <c r="G4298" s="137" t="s">
        <v>4158</v>
      </c>
      <c r="H4298" s="138">
        <v>593827.3687101691</v>
      </c>
      <c r="I4298" s="139">
        <v>-7.721522900258293</v>
      </c>
      <c r="J4298">
        <f t="shared" si="67"/>
        <v>1</v>
      </c>
      <c r="K4298" t="str">
        <f>INDEX('ICF pol crosswalk'!$B:$B,MATCH(D4298,'ICF pol crosswalk'!A:A,0))</f>
        <v>tillage measures</v>
      </c>
      <c r="L4298" s="208">
        <f>IFERROR(I4298*About!$B$134,0)</f>
        <v>-8.130091943179286</v>
      </c>
      <c r="M4298" t="str">
        <f>INDEX('ICF pol crosswalk'!$C:$C,MATCH(D4298,'ICF pol crosswalk'!A:A,0))</f>
        <v>CO2</v>
      </c>
      <c r="N4298" s="218">
        <f>IFERROR(H4298*IF(M4298="CH4",About!$B$101,IF(M4298="N2O",About!$B$102,1)),0)</f>
        <v>593827.3687101691</v>
      </c>
    </row>
    <row r="4299" spans="1:14" x14ac:dyDescent="0.35">
      <c r="A4299" s="134" t="s">
        <v>4332</v>
      </c>
      <c r="B4299" s="136" t="s">
        <v>4156</v>
      </c>
      <c r="C4299" s="135" t="s">
        <v>1451</v>
      </c>
      <c r="D4299" s="136" t="s">
        <v>1402</v>
      </c>
      <c r="E4299" s="136" t="s">
        <v>3419</v>
      </c>
      <c r="F4299" s="136" t="s">
        <v>4259</v>
      </c>
      <c r="G4299" s="137">
        <v>0</v>
      </c>
      <c r="H4299" s="138">
        <v>0</v>
      </c>
      <c r="I4299" s="140">
        <v>0</v>
      </c>
      <c r="J4299">
        <f t="shared" si="67"/>
        <v>0</v>
      </c>
      <c r="K4299" t="str">
        <f>INDEX('ICF pol crosswalk'!$B:$B,MATCH(D4299,'ICF pol crosswalk'!A:A,0))</f>
        <v>tillage measures</v>
      </c>
      <c r="L4299" s="208">
        <f>IFERROR(I4299*About!$B$134,0)</f>
        <v>0</v>
      </c>
      <c r="M4299" t="str">
        <f>INDEX('ICF pol crosswalk'!$C:$C,MATCH(D4299,'ICF pol crosswalk'!A:A,0))</f>
        <v>CO2</v>
      </c>
      <c r="N4299" s="218">
        <f>H4299*IF(M4299="CH4",About!$B$101,IF(M4299="N2O",About!$B$102,1))</f>
        <v>0</v>
      </c>
    </row>
    <row r="4300" spans="1:14" x14ac:dyDescent="0.35">
      <c r="A4300" s="134" t="s">
        <v>4332</v>
      </c>
      <c r="B4300" s="136" t="s">
        <v>4156</v>
      </c>
      <c r="C4300" s="135" t="s">
        <v>1451</v>
      </c>
      <c r="D4300" s="136" t="s">
        <v>1402</v>
      </c>
      <c r="E4300" s="136" t="s">
        <v>3419</v>
      </c>
      <c r="F4300" s="136" t="s">
        <v>4259</v>
      </c>
      <c r="G4300" s="137">
        <v>0</v>
      </c>
      <c r="H4300" s="138">
        <v>0</v>
      </c>
      <c r="I4300" s="140">
        <v>0</v>
      </c>
      <c r="J4300">
        <f t="shared" si="67"/>
        <v>0</v>
      </c>
      <c r="K4300" t="str">
        <f>INDEX('ICF pol crosswalk'!$B:$B,MATCH(D4300,'ICF pol crosswalk'!A:A,0))</f>
        <v>tillage measures</v>
      </c>
      <c r="L4300" s="208">
        <f>IFERROR(I4300*About!$B$134,0)</f>
        <v>0</v>
      </c>
      <c r="M4300" t="str">
        <f>INDEX('ICF pol crosswalk'!$C:$C,MATCH(D4300,'ICF pol crosswalk'!A:A,0))</f>
        <v>CO2</v>
      </c>
      <c r="N4300" s="218">
        <f>H4300*IF(M4300="CH4",About!$B$101,IF(M4300="N2O",About!$B$102,1))</f>
        <v>0</v>
      </c>
    </row>
    <row r="4301" spans="1:14" x14ac:dyDescent="0.35">
      <c r="A4301" s="134" t="s">
        <v>4332</v>
      </c>
      <c r="B4301" s="136" t="s">
        <v>4156</v>
      </c>
      <c r="C4301" s="135" t="s">
        <v>1451</v>
      </c>
      <c r="D4301" s="136" t="s">
        <v>1402</v>
      </c>
      <c r="E4301" s="136" t="s">
        <v>3419</v>
      </c>
      <c r="F4301" s="136" t="s">
        <v>4259</v>
      </c>
      <c r="G4301" s="137">
        <v>0</v>
      </c>
      <c r="H4301" s="138">
        <v>0</v>
      </c>
      <c r="I4301" s="140">
        <v>0</v>
      </c>
      <c r="J4301">
        <f t="shared" si="67"/>
        <v>0</v>
      </c>
      <c r="K4301" t="str">
        <f>INDEX('ICF pol crosswalk'!$B:$B,MATCH(D4301,'ICF pol crosswalk'!A:A,0))</f>
        <v>tillage measures</v>
      </c>
      <c r="L4301" s="208">
        <f>IFERROR(I4301*About!$B$134,0)</f>
        <v>0</v>
      </c>
      <c r="M4301" t="str">
        <f>INDEX('ICF pol crosswalk'!$C:$C,MATCH(D4301,'ICF pol crosswalk'!A:A,0))</f>
        <v>CO2</v>
      </c>
      <c r="N4301" s="218">
        <f>H4301*IF(M4301="CH4",About!$B$101,IF(M4301="N2O",About!$B$102,1))</f>
        <v>0</v>
      </c>
    </row>
    <row r="4302" spans="1:14" x14ac:dyDescent="0.35">
      <c r="A4302" s="134" t="s">
        <v>4332</v>
      </c>
      <c r="B4302" s="136" t="s">
        <v>4156</v>
      </c>
      <c r="C4302" s="135" t="s">
        <v>1451</v>
      </c>
      <c r="D4302" s="136" t="s">
        <v>1402</v>
      </c>
      <c r="E4302" s="136" t="s">
        <v>3419</v>
      </c>
      <c r="F4302" s="136" t="s">
        <v>4259</v>
      </c>
      <c r="G4302" s="137">
        <v>0</v>
      </c>
      <c r="H4302" s="138">
        <v>0</v>
      </c>
      <c r="I4302" s="140">
        <v>0</v>
      </c>
      <c r="J4302">
        <f t="shared" si="67"/>
        <v>0</v>
      </c>
      <c r="K4302" t="str">
        <f>INDEX('ICF pol crosswalk'!$B:$B,MATCH(D4302,'ICF pol crosswalk'!A:A,0))</f>
        <v>tillage measures</v>
      </c>
      <c r="L4302" s="208">
        <f>IFERROR(I4302*About!$B$134,0)</f>
        <v>0</v>
      </c>
      <c r="M4302" t="str">
        <f>INDEX('ICF pol crosswalk'!$C:$C,MATCH(D4302,'ICF pol crosswalk'!A:A,0))</f>
        <v>CO2</v>
      </c>
      <c r="N4302" s="218">
        <f>H4302*IF(M4302="CH4",About!$B$101,IF(M4302="N2O",About!$B$102,1))</f>
        <v>0</v>
      </c>
    </row>
    <row r="4303" spans="1:14" x14ac:dyDescent="0.35">
      <c r="A4303" s="134" t="s">
        <v>4332</v>
      </c>
      <c r="B4303" s="136" t="s">
        <v>4156</v>
      </c>
      <c r="C4303" s="135" t="s">
        <v>1451</v>
      </c>
      <c r="D4303" s="136" t="s">
        <v>1402</v>
      </c>
      <c r="E4303" s="136" t="s">
        <v>3419</v>
      </c>
      <c r="F4303" s="136" t="s">
        <v>4259</v>
      </c>
      <c r="G4303" s="137">
        <v>0</v>
      </c>
      <c r="H4303" s="138">
        <v>0</v>
      </c>
      <c r="I4303" s="140">
        <v>0</v>
      </c>
      <c r="J4303">
        <f t="shared" si="67"/>
        <v>0</v>
      </c>
      <c r="K4303" t="str">
        <f>INDEX('ICF pol crosswalk'!$B:$B,MATCH(D4303,'ICF pol crosswalk'!A:A,0))</f>
        <v>tillage measures</v>
      </c>
      <c r="L4303" s="208">
        <f>IFERROR(I4303*About!$B$134,0)</f>
        <v>0</v>
      </c>
      <c r="M4303" t="str">
        <f>INDEX('ICF pol crosswalk'!$C:$C,MATCH(D4303,'ICF pol crosswalk'!A:A,0))</f>
        <v>CO2</v>
      </c>
      <c r="N4303" s="218">
        <f>H4303*IF(M4303="CH4",About!$B$101,IF(M4303="N2O",About!$B$102,1))</f>
        <v>0</v>
      </c>
    </row>
    <row r="4304" spans="1:14" x14ac:dyDescent="0.35">
      <c r="A4304" s="134" t="s">
        <v>4333</v>
      </c>
      <c r="B4304" s="136" t="s">
        <v>4156</v>
      </c>
      <c r="C4304" s="135" t="s">
        <v>1456</v>
      </c>
      <c r="D4304" s="136" t="s">
        <v>1402</v>
      </c>
      <c r="E4304" s="136" t="s">
        <v>3419</v>
      </c>
      <c r="F4304" s="136" t="s">
        <v>4259</v>
      </c>
      <c r="G4304" s="137" t="s">
        <v>4158</v>
      </c>
      <c r="H4304" s="138" t="s">
        <v>1540</v>
      </c>
      <c r="I4304" s="140" t="s">
        <v>1540</v>
      </c>
      <c r="J4304">
        <f t="shared" si="67"/>
        <v>1</v>
      </c>
      <c r="K4304" t="str">
        <f>INDEX('ICF pol crosswalk'!$B:$B,MATCH(D4304,'ICF pol crosswalk'!A:A,0))</f>
        <v>tillage measures</v>
      </c>
      <c r="L4304" s="208">
        <f>IFERROR(I4304*About!$B$134,0)</f>
        <v>0</v>
      </c>
      <c r="M4304" t="str">
        <f>INDEX('ICF pol crosswalk'!$C:$C,MATCH(D4304,'ICF pol crosswalk'!A:A,0))</f>
        <v>CO2</v>
      </c>
      <c r="N4304" s="218">
        <f>IFERROR(H4304*IF(M4304="CH4",About!$B$101,IF(M4304="N2O",About!$B$102,1)),0)</f>
        <v>0</v>
      </c>
    </row>
    <row r="4305" spans="1:14" x14ac:dyDescent="0.35">
      <c r="A4305" s="134" t="s">
        <v>4334</v>
      </c>
      <c r="B4305" s="136" t="s">
        <v>4156</v>
      </c>
      <c r="C4305" s="135" t="s">
        <v>1456</v>
      </c>
      <c r="D4305" s="136" t="s">
        <v>1402</v>
      </c>
      <c r="E4305" s="136" t="s">
        <v>3419</v>
      </c>
      <c r="F4305" s="136" t="s">
        <v>4259</v>
      </c>
      <c r="G4305" s="137">
        <v>0</v>
      </c>
      <c r="H4305" s="138" t="s">
        <v>1540</v>
      </c>
      <c r="I4305" s="140" t="s">
        <v>1540</v>
      </c>
      <c r="J4305">
        <f t="shared" si="67"/>
        <v>1</v>
      </c>
      <c r="K4305" t="str">
        <f>INDEX('ICF pol crosswalk'!$B:$B,MATCH(D4305,'ICF pol crosswalk'!A:A,0))</f>
        <v>tillage measures</v>
      </c>
      <c r="L4305" s="208">
        <f>IFERROR(I4305*About!$B$134,0)</f>
        <v>0</v>
      </c>
      <c r="M4305" t="str">
        <f>INDEX('ICF pol crosswalk'!$C:$C,MATCH(D4305,'ICF pol crosswalk'!A:A,0))</f>
        <v>CO2</v>
      </c>
      <c r="N4305" s="218">
        <f>IFERROR(H4305*IF(M4305="CH4",About!$B$101,IF(M4305="N2O",About!$B$102,1)),0)</f>
        <v>0</v>
      </c>
    </row>
    <row r="4306" spans="1:14" x14ac:dyDescent="0.35">
      <c r="A4306" s="134" t="s">
        <v>4334</v>
      </c>
      <c r="B4306" s="136" t="s">
        <v>4156</v>
      </c>
      <c r="C4306" s="135" t="s">
        <v>1456</v>
      </c>
      <c r="D4306" s="136" t="s">
        <v>1402</v>
      </c>
      <c r="E4306" s="136" t="s">
        <v>3419</v>
      </c>
      <c r="F4306" s="136" t="s">
        <v>4259</v>
      </c>
      <c r="G4306" s="137">
        <v>0</v>
      </c>
      <c r="H4306" s="138" t="s">
        <v>1540</v>
      </c>
      <c r="I4306" s="140" t="s">
        <v>1540</v>
      </c>
      <c r="J4306">
        <f t="shared" si="67"/>
        <v>1</v>
      </c>
      <c r="K4306" t="str">
        <f>INDEX('ICF pol crosswalk'!$B:$B,MATCH(D4306,'ICF pol crosswalk'!A:A,0))</f>
        <v>tillage measures</v>
      </c>
      <c r="L4306" s="208">
        <f>IFERROR(I4306*About!$B$134,0)</f>
        <v>0</v>
      </c>
      <c r="M4306" t="str">
        <f>INDEX('ICF pol crosswalk'!$C:$C,MATCH(D4306,'ICF pol crosswalk'!A:A,0))</f>
        <v>CO2</v>
      </c>
      <c r="N4306" s="218">
        <f>IFERROR(H4306*IF(M4306="CH4",About!$B$101,IF(M4306="N2O",About!$B$102,1)),0)</f>
        <v>0</v>
      </c>
    </row>
    <row r="4307" spans="1:14" x14ac:dyDescent="0.35">
      <c r="A4307" s="134" t="s">
        <v>4334</v>
      </c>
      <c r="B4307" s="136" t="s">
        <v>4156</v>
      </c>
      <c r="C4307" s="135" t="s">
        <v>1456</v>
      </c>
      <c r="D4307" s="136" t="s">
        <v>1402</v>
      </c>
      <c r="E4307" s="136" t="s">
        <v>3419</v>
      </c>
      <c r="F4307" s="136" t="s">
        <v>4259</v>
      </c>
      <c r="G4307" s="137">
        <v>0</v>
      </c>
      <c r="H4307" s="138" t="s">
        <v>1540</v>
      </c>
      <c r="I4307" s="140" t="s">
        <v>1540</v>
      </c>
      <c r="J4307">
        <f t="shared" si="67"/>
        <v>1</v>
      </c>
      <c r="K4307" t="str">
        <f>INDEX('ICF pol crosswalk'!$B:$B,MATCH(D4307,'ICF pol crosswalk'!A:A,0))</f>
        <v>tillage measures</v>
      </c>
      <c r="L4307" s="208">
        <f>IFERROR(I4307*About!$B$134,0)</f>
        <v>0</v>
      </c>
      <c r="M4307" t="str">
        <f>INDEX('ICF pol crosswalk'!$C:$C,MATCH(D4307,'ICF pol crosswalk'!A:A,0))</f>
        <v>CO2</v>
      </c>
      <c r="N4307" s="218">
        <f>IFERROR(H4307*IF(M4307="CH4",About!$B$101,IF(M4307="N2O",About!$B$102,1)),0)</f>
        <v>0</v>
      </c>
    </row>
    <row r="4308" spans="1:14" x14ac:dyDescent="0.35">
      <c r="A4308" s="134" t="s">
        <v>4334</v>
      </c>
      <c r="B4308" s="136" t="s">
        <v>4156</v>
      </c>
      <c r="C4308" s="135" t="s">
        <v>1456</v>
      </c>
      <c r="D4308" s="136" t="s">
        <v>1402</v>
      </c>
      <c r="E4308" s="136" t="s">
        <v>3419</v>
      </c>
      <c r="F4308" s="136" t="s">
        <v>4259</v>
      </c>
      <c r="G4308" s="137">
        <v>0</v>
      </c>
      <c r="H4308" s="138" t="s">
        <v>1540</v>
      </c>
      <c r="I4308" s="140" t="s">
        <v>1540</v>
      </c>
      <c r="J4308">
        <f t="shared" si="67"/>
        <v>1</v>
      </c>
      <c r="K4308" t="str">
        <f>INDEX('ICF pol crosswalk'!$B:$B,MATCH(D4308,'ICF pol crosswalk'!A:A,0))</f>
        <v>tillage measures</v>
      </c>
      <c r="L4308" s="208">
        <f>IFERROR(I4308*About!$B$134,0)</f>
        <v>0</v>
      </c>
      <c r="M4308" t="str">
        <f>INDEX('ICF pol crosswalk'!$C:$C,MATCH(D4308,'ICF pol crosswalk'!A:A,0))</f>
        <v>CO2</v>
      </c>
      <c r="N4308" s="218">
        <f>IFERROR(H4308*IF(M4308="CH4",About!$B$101,IF(M4308="N2O",About!$B$102,1)),0)</f>
        <v>0</v>
      </c>
    </row>
    <row r="4309" spans="1:14" x14ac:dyDescent="0.35">
      <c r="A4309" s="134" t="s">
        <v>4334</v>
      </c>
      <c r="B4309" s="136" t="s">
        <v>4156</v>
      </c>
      <c r="C4309" s="135" t="s">
        <v>1456</v>
      </c>
      <c r="D4309" s="136" t="s">
        <v>1402</v>
      </c>
      <c r="E4309" s="136" t="s">
        <v>3419</v>
      </c>
      <c r="F4309" s="136" t="s">
        <v>4259</v>
      </c>
      <c r="G4309" s="137">
        <v>0</v>
      </c>
      <c r="H4309" s="138" t="s">
        <v>1540</v>
      </c>
      <c r="I4309" s="140" t="s">
        <v>1540</v>
      </c>
      <c r="J4309">
        <f t="shared" si="67"/>
        <v>1</v>
      </c>
      <c r="K4309" t="str">
        <f>INDEX('ICF pol crosswalk'!$B:$B,MATCH(D4309,'ICF pol crosswalk'!A:A,0))</f>
        <v>tillage measures</v>
      </c>
      <c r="L4309" s="208">
        <f>IFERROR(I4309*About!$B$134,0)</f>
        <v>0</v>
      </c>
      <c r="M4309" t="str">
        <f>INDEX('ICF pol crosswalk'!$C:$C,MATCH(D4309,'ICF pol crosswalk'!A:A,0))</f>
        <v>CO2</v>
      </c>
      <c r="N4309" s="218">
        <f>IFERROR(H4309*IF(M4309="CH4",About!$B$101,IF(M4309="N2O",About!$B$102,1)),0)</f>
        <v>0</v>
      </c>
    </row>
    <row r="4310" spans="1:14" x14ac:dyDescent="0.35">
      <c r="A4310" s="134" t="s">
        <v>4335</v>
      </c>
      <c r="B4310" s="136" t="s">
        <v>4156</v>
      </c>
      <c r="C4310" s="135" t="s">
        <v>1461</v>
      </c>
      <c r="D4310" s="136" t="s">
        <v>1402</v>
      </c>
      <c r="E4310" s="136" t="s">
        <v>3419</v>
      </c>
      <c r="F4310" s="136" t="s">
        <v>4259</v>
      </c>
      <c r="G4310" s="137" t="s">
        <v>4158</v>
      </c>
      <c r="H4310" s="138">
        <v>37732.612050548545</v>
      </c>
      <c r="I4310" s="139">
        <v>-74.65242166128138</v>
      </c>
      <c r="J4310">
        <f t="shared" si="67"/>
        <v>1</v>
      </c>
      <c r="K4310" t="str">
        <f>INDEX('ICF pol crosswalk'!$B:$B,MATCH(D4310,'ICF pol crosswalk'!A:A,0))</f>
        <v>tillage measures</v>
      </c>
      <c r="L4310" s="208">
        <f>IFERROR(I4310*About!$B$134,0)</f>
        <v>-78.60250623188648</v>
      </c>
      <c r="M4310" t="str">
        <f>INDEX('ICF pol crosswalk'!$C:$C,MATCH(D4310,'ICF pol crosswalk'!A:A,0))</f>
        <v>CO2</v>
      </c>
      <c r="N4310" s="218">
        <f>IFERROR(H4310*IF(M4310="CH4",About!$B$101,IF(M4310="N2O",About!$B$102,1)),0)</f>
        <v>37732.612050548545</v>
      </c>
    </row>
    <row r="4311" spans="1:14" x14ac:dyDescent="0.35">
      <c r="A4311" s="134" t="s">
        <v>4336</v>
      </c>
      <c r="B4311" s="136" t="s">
        <v>4156</v>
      </c>
      <c r="C4311" s="135" t="s">
        <v>1461</v>
      </c>
      <c r="D4311" s="136" t="s">
        <v>1402</v>
      </c>
      <c r="E4311" s="136" t="s">
        <v>3419</v>
      </c>
      <c r="F4311" s="136" t="s">
        <v>4259</v>
      </c>
      <c r="G4311" s="137">
        <v>0</v>
      </c>
      <c r="H4311" s="138">
        <v>0</v>
      </c>
      <c r="I4311" s="140">
        <v>0</v>
      </c>
      <c r="J4311">
        <f t="shared" si="67"/>
        <v>0</v>
      </c>
      <c r="K4311" t="str">
        <f>INDEX('ICF pol crosswalk'!$B:$B,MATCH(D4311,'ICF pol crosswalk'!A:A,0))</f>
        <v>tillage measures</v>
      </c>
      <c r="L4311" s="208">
        <f>IFERROR(I4311*About!$B$134,0)</f>
        <v>0</v>
      </c>
      <c r="M4311" t="str">
        <f>INDEX('ICF pol crosswalk'!$C:$C,MATCH(D4311,'ICF pol crosswalk'!A:A,0))</f>
        <v>CO2</v>
      </c>
      <c r="N4311" s="218">
        <f>H4311*IF(M4311="CH4",About!$B$101,IF(M4311="N2O",About!$B$102,1))</f>
        <v>0</v>
      </c>
    </row>
    <row r="4312" spans="1:14" x14ac:dyDescent="0.35">
      <c r="A4312" s="134" t="s">
        <v>4336</v>
      </c>
      <c r="B4312" s="136" t="s">
        <v>4156</v>
      </c>
      <c r="C4312" s="135" t="s">
        <v>1461</v>
      </c>
      <c r="D4312" s="136" t="s">
        <v>1402</v>
      </c>
      <c r="E4312" s="136" t="s">
        <v>3419</v>
      </c>
      <c r="F4312" s="136" t="s">
        <v>4259</v>
      </c>
      <c r="G4312" s="137">
        <v>0</v>
      </c>
      <c r="H4312" s="138">
        <v>0</v>
      </c>
      <c r="I4312" s="140">
        <v>0</v>
      </c>
      <c r="J4312">
        <f t="shared" si="67"/>
        <v>0</v>
      </c>
      <c r="K4312" t="str">
        <f>INDEX('ICF pol crosswalk'!$B:$B,MATCH(D4312,'ICF pol crosswalk'!A:A,0))</f>
        <v>tillage measures</v>
      </c>
      <c r="L4312" s="208">
        <f>IFERROR(I4312*About!$B$134,0)</f>
        <v>0</v>
      </c>
      <c r="M4312" t="str">
        <f>INDEX('ICF pol crosswalk'!$C:$C,MATCH(D4312,'ICF pol crosswalk'!A:A,0))</f>
        <v>CO2</v>
      </c>
      <c r="N4312" s="218">
        <f>H4312*IF(M4312="CH4",About!$B$101,IF(M4312="N2O",About!$B$102,1))</f>
        <v>0</v>
      </c>
    </row>
    <row r="4313" spans="1:14" x14ac:dyDescent="0.35">
      <c r="A4313" s="134" t="s">
        <v>4336</v>
      </c>
      <c r="B4313" s="136" t="s">
        <v>4156</v>
      </c>
      <c r="C4313" s="135" t="s">
        <v>1461</v>
      </c>
      <c r="D4313" s="136" t="s">
        <v>1402</v>
      </c>
      <c r="E4313" s="136" t="s">
        <v>3419</v>
      </c>
      <c r="F4313" s="136" t="s">
        <v>4259</v>
      </c>
      <c r="G4313" s="137">
        <v>0</v>
      </c>
      <c r="H4313" s="138">
        <v>0</v>
      </c>
      <c r="I4313" s="140">
        <v>0</v>
      </c>
      <c r="J4313">
        <f t="shared" si="67"/>
        <v>0</v>
      </c>
      <c r="K4313" t="str">
        <f>INDEX('ICF pol crosswalk'!$B:$B,MATCH(D4313,'ICF pol crosswalk'!A:A,0))</f>
        <v>tillage measures</v>
      </c>
      <c r="L4313" s="208">
        <f>IFERROR(I4313*About!$B$134,0)</f>
        <v>0</v>
      </c>
      <c r="M4313" t="str">
        <f>INDEX('ICF pol crosswalk'!$C:$C,MATCH(D4313,'ICF pol crosswalk'!A:A,0))</f>
        <v>CO2</v>
      </c>
      <c r="N4313" s="218">
        <f>H4313*IF(M4313="CH4",About!$B$101,IF(M4313="N2O",About!$B$102,1))</f>
        <v>0</v>
      </c>
    </row>
    <row r="4314" spans="1:14" x14ac:dyDescent="0.35">
      <c r="A4314" s="134" t="s">
        <v>4336</v>
      </c>
      <c r="B4314" s="136" t="s">
        <v>4156</v>
      </c>
      <c r="C4314" s="135" t="s">
        <v>1461</v>
      </c>
      <c r="D4314" s="136" t="s">
        <v>1402</v>
      </c>
      <c r="E4314" s="136" t="s">
        <v>3419</v>
      </c>
      <c r="F4314" s="136" t="s">
        <v>4259</v>
      </c>
      <c r="G4314" s="137">
        <v>0</v>
      </c>
      <c r="H4314" s="138">
        <v>0</v>
      </c>
      <c r="I4314" s="140">
        <v>0</v>
      </c>
      <c r="J4314">
        <f t="shared" si="67"/>
        <v>0</v>
      </c>
      <c r="K4314" t="str">
        <f>INDEX('ICF pol crosswalk'!$B:$B,MATCH(D4314,'ICF pol crosswalk'!A:A,0))</f>
        <v>tillage measures</v>
      </c>
      <c r="L4314" s="208">
        <f>IFERROR(I4314*About!$B$134,0)</f>
        <v>0</v>
      </c>
      <c r="M4314" t="str">
        <f>INDEX('ICF pol crosswalk'!$C:$C,MATCH(D4314,'ICF pol crosswalk'!A:A,0))</f>
        <v>CO2</v>
      </c>
      <c r="N4314" s="218">
        <f>H4314*IF(M4314="CH4",About!$B$101,IF(M4314="N2O",About!$B$102,1))</f>
        <v>0</v>
      </c>
    </row>
    <row r="4315" spans="1:14" x14ac:dyDescent="0.35">
      <c r="A4315" s="134" t="s">
        <v>4336</v>
      </c>
      <c r="B4315" s="136" t="s">
        <v>4156</v>
      </c>
      <c r="C4315" s="135" t="s">
        <v>1461</v>
      </c>
      <c r="D4315" s="136" t="s">
        <v>1402</v>
      </c>
      <c r="E4315" s="136" t="s">
        <v>3419</v>
      </c>
      <c r="F4315" s="136" t="s">
        <v>4259</v>
      </c>
      <c r="G4315" s="137">
        <v>0</v>
      </c>
      <c r="H4315" s="138">
        <v>0</v>
      </c>
      <c r="I4315" s="140">
        <v>0</v>
      </c>
      <c r="J4315">
        <f t="shared" si="67"/>
        <v>0</v>
      </c>
      <c r="K4315" t="str">
        <f>INDEX('ICF pol crosswalk'!$B:$B,MATCH(D4315,'ICF pol crosswalk'!A:A,0))</f>
        <v>tillage measures</v>
      </c>
      <c r="L4315" s="208">
        <f>IFERROR(I4315*About!$B$134,0)</f>
        <v>0</v>
      </c>
      <c r="M4315" t="str">
        <f>INDEX('ICF pol crosswalk'!$C:$C,MATCH(D4315,'ICF pol crosswalk'!A:A,0))</f>
        <v>CO2</v>
      </c>
      <c r="N4315" s="218">
        <f>H4315*IF(M4315="CH4",About!$B$101,IF(M4315="N2O",About!$B$102,1))</f>
        <v>0</v>
      </c>
    </row>
    <row r="4316" spans="1:14" x14ac:dyDescent="0.35">
      <c r="A4316" s="134" t="s">
        <v>4337</v>
      </c>
      <c r="B4316" s="136" t="s">
        <v>4156</v>
      </c>
      <c r="C4316" s="135" t="s">
        <v>1466</v>
      </c>
      <c r="D4316" s="136" t="s">
        <v>1402</v>
      </c>
      <c r="E4316" s="136" t="s">
        <v>3419</v>
      </c>
      <c r="F4316" s="136" t="s">
        <v>4259</v>
      </c>
      <c r="G4316" s="137" t="s">
        <v>4158</v>
      </c>
      <c r="H4316" s="138">
        <v>13583.987922100174</v>
      </c>
      <c r="I4316" s="139">
        <v>2.9001173868599426</v>
      </c>
      <c r="J4316">
        <f t="shared" si="67"/>
        <v>1</v>
      </c>
      <c r="K4316" t="str">
        <f>INDEX('ICF pol crosswalk'!$B:$B,MATCH(D4316,'ICF pol crosswalk'!A:A,0))</f>
        <v>tillage measures</v>
      </c>
      <c r="L4316" s="208">
        <f>IFERROR(I4316*About!$B$134,0)</f>
        <v>3.0535713363481016</v>
      </c>
      <c r="M4316" t="str">
        <f>INDEX('ICF pol crosswalk'!$C:$C,MATCH(D4316,'ICF pol crosswalk'!A:A,0))</f>
        <v>CO2</v>
      </c>
      <c r="N4316" s="218">
        <f>IFERROR(H4316*IF(M4316="CH4",About!$B$101,IF(M4316="N2O",About!$B$102,1)),0)</f>
        <v>13583.987922100174</v>
      </c>
    </row>
    <row r="4317" spans="1:14" x14ac:dyDescent="0.35">
      <c r="A4317" s="134" t="s">
        <v>4338</v>
      </c>
      <c r="B4317" s="136" t="s">
        <v>4156</v>
      </c>
      <c r="C4317" s="135" t="s">
        <v>1466</v>
      </c>
      <c r="D4317" s="136" t="s">
        <v>1402</v>
      </c>
      <c r="E4317" s="136" t="s">
        <v>3419</v>
      </c>
      <c r="F4317" s="136" t="s">
        <v>4259</v>
      </c>
      <c r="G4317" s="137">
        <v>0</v>
      </c>
      <c r="H4317" s="138">
        <v>0</v>
      </c>
      <c r="I4317" s="140">
        <v>0</v>
      </c>
      <c r="J4317">
        <f t="shared" si="67"/>
        <v>0</v>
      </c>
      <c r="K4317" t="str">
        <f>INDEX('ICF pol crosswalk'!$B:$B,MATCH(D4317,'ICF pol crosswalk'!A:A,0))</f>
        <v>tillage measures</v>
      </c>
      <c r="L4317" s="208">
        <f>IFERROR(I4317*About!$B$134,0)</f>
        <v>0</v>
      </c>
      <c r="M4317" t="str">
        <f>INDEX('ICF pol crosswalk'!$C:$C,MATCH(D4317,'ICF pol crosswalk'!A:A,0))</f>
        <v>CO2</v>
      </c>
      <c r="N4317" s="218">
        <f>H4317*IF(M4317="CH4",About!$B$101,IF(M4317="N2O",About!$B$102,1))</f>
        <v>0</v>
      </c>
    </row>
    <row r="4318" spans="1:14" x14ac:dyDescent="0.35">
      <c r="A4318" s="134" t="s">
        <v>4338</v>
      </c>
      <c r="B4318" s="136" t="s">
        <v>4156</v>
      </c>
      <c r="C4318" s="135" t="s">
        <v>1466</v>
      </c>
      <c r="D4318" s="136" t="s">
        <v>1402</v>
      </c>
      <c r="E4318" s="136" t="s">
        <v>3419</v>
      </c>
      <c r="F4318" s="136" t="s">
        <v>4259</v>
      </c>
      <c r="G4318" s="137">
        <v>0</v>
      </c>
      <c r="H4318" s="138">
        <v>0</v>
      </c>
      <c r="I4318" s="140">
        <v>0</v>
      </c>
      <c r="J4318">
        <f t="shared" si="67"/>
        <v>0</v>
      </c>
      <c r="K4318" t="str">
        <f>INDEX('ICF pol crosswalk'!$B:$B,MATCH(D4318,'ICF pol crosswalk'!A:A,0))</f>
        <v>tillage measures</v>
      </c>
      <c r="L4318" s="208">
        <f>IFERROR(I4318*About!$B$134,0)</f>
        <v>0</v>
      </c>
      <c r="M4318" t="str">
        <f>INDEX('ICF pol crosswalk'!$C:$C,MATCH(D4318,'ICF pol crosswalk'!A:A,0))</f>
        <v>CO2</v>
      </c>
      <c r="N4318" s="218">
        <f>H4318*IF(M4318="CH4",About!$B$101,IF(M4318="N2O",About!$B$102,1))</f>
        <v>0</v>
      </c>
    </row>
    <row r="4319" spans="1:14" x14ac:dyDescent="0.35">
      <c r="A4319" s="134" t="s">
        <v>4338</v>
      </c>
      <c r="B4319" s="136" t="s">
        <v>4156</v>
      </c>
      <c r="C4319" s="135" t="s">
        <v>1466</v>
      </c>
      <c r="D4319" s="136" t="s">
        <v>1402</v>
      </c>
      <c r="E4319" s="136" t="s">
        <v>3419</v>
      </c>
      <c r="F4319" s="136" t="s">
        <v>4259</v>
      </c>
      <c r="G4319" s="137">
        <v>0</v>
      </c>
      <c r="H4319" s="138">
        <v>0</v>
      </c>
      <c r="I4319" s="140">
        <v>0</v>
      </c>
      <c r="J4319">
        <f t="shared" si="67"/>
        <v>0</v>
      </c>
      <c r="K4319" t="str">
        <f>INDEX('ICF pol crosswalk'!$B:$B,MATCH(D4319,'ICF pol crosswalk'!A:A,0))</f>
        <v>tillage measures</v>
      </c>
      <c r="L4319" s="208">
        <f>IFERROR(I4319*About!$B$134,0)</f>
        <v>0</v>
      </c>
      <c r="M4319" t="str">
        <f>INDEX('ICF pol crosswalk'!$C:$C,MATCH(D4319,'ICF pol crosswalk'!A:A,0))</f>
        <v>CO2</v>
      </c>
      <c r="N4319" s="218">
        <f>H4319*IF(M4319="CH4",About!$B$101,IF(M4319="N2O",About!$B$102,1))</f>
        <v>0</v>
      </c>
    </row>
    <row r="4320" spans="1:14" x14ac:dyDescent="0.35">
      <c r="A4320" s="134" t="s">
        <v>4338</v>
      </c>
      <c r="B4320" s="136" t="s">
        <v>4156</v>
      </c>
      <c r="C4320" s="135" t="s">
        <v>1466</v>
      </c>
      <c r="D4320" s="136" t="s">
        <v>1402</v>
      </c>
      <c r="E4320" s="136" t="s">
        <v>3419</v>
      </c>
      <c r="F4320" s="136" t="s">
        <v>4259</v>
      </c>
      <c r="G4320" s="137">
        <v>0</v>
      </c>
      <c r="H4320" s="138">
        <v>0</v>
      </c>
      <c r="I4320" s="140">
        <v>0</v>
      </c>
      <c r="J4320">
        <f t="shared" si="67"/>
        <v>0</v>
      </c>
      <c r="K4320" t="str">
        <f>INDEX('ICF pol crosswalk'!$B:$B,MATCH(D4320,'ICF pol crosswalk'!A:A,0))</f>
        <v>tillage measures</v>
      </c>
      <c r="L4320" s="208">
        <f>IFERROR(I4320*About!$B$134,0)</f>
        <v>0</v>
      </c>
      <c r="M4320" t="str">
        <f>INDEX('ICF pol crosswalk'!$C:$C,MATCH(D4320,'ICF pol crosswalk'!A:A,0))</f>
        <v>CO2</v>
      </c>
      <c r="N4320" s="218">
        <f>H4320*IF(M4320="CH4",About!$B$101,IF(M4320="N2O",About!$B$102,1))</f>
        <v>0</v>
      </c>
    </row>
    <row r="4321" spans="1:14" x14ac:dyDescent="0.35">
      <c r="A4321" s="134" t="s">
        <v>4338</v>
      </c>
      <c r="B4321" s="136" t="s">
        <v>4156</v>
      </c>
      <c r="C4321" s="135" t="s">
        <v>1466</v>
      </c>
      <c r="D4321" s="136" t="s">
        <v>1402</v>
      </c>
      <c r="E4321" s="136" t="s">
        <v>3419</v>
      </c>
      <c r="F4321" s="136" t="s">
        <v>4259</v>
      </c>
      <c r="G4321" s="137">
        <v>0</v>
      </c>
      <c r="H4321" s="138">
        <v>0</v>
      </c>
      <c r="I4321" s="140">
        <v>0</v>
      </c>
      <c r="J4321">
        <f t="shared" si="67"/>
        <v>0</v>
      </c>
      <c r="K4321" t="str">
        <f>INDEX('ICF pol crosswalk'!$B:$B,MATCH(D4321,'ICF pol crosswalk'!A:A,0))</f>
        <v>tillage measures</v>
      </c>
      <c r="L4321" s="208">
        <f>IFERROR(I4321*About!$B$134,0)</f>
        <v>0</v>
      </c>
      <c r="M4321" t="str">
        <f>INDEX('ICF pol crosswalk'!$C:$C,MATCH(D4321,'ICF pol crosswalk'!A:A,0))</f>
        <v>CO2</v>
      </c>
      <c r="N4321" s="218">
        <f>H4321*IF(M4321="CH4",About!$B$101,IF(M4321="N2O",About!$B$102,1))</f>
        <v>0</v>
      </c>
    </row>
    <row r="4322" spans="1:14" x14ac:dyDescent="0.35">
      <c r="A4322" s="134" t="s">
        <v>4339</v>
      </c>
      <c r="B4322" s="136" t="s">
        <v>4156</v>
      </c>
      <c r="C4322" s="135" t="s">
        <v>1412</v>
      </c>
      <c r="D4322" s="136" t="s">
        <v>1402</v>
      </c>
      <c r="E4322" s="136" t="s">
        <v>3481</v>
      </c>
      <c r="F4322" s="136" t="s">
        <v>4259</v>
      </c>
      <c r="G4322" s="137" t="s">
        <v>4158</v>
      </c>
      <c r="H4322" s="138">
        <v>46241.645290391345</v>
      </c>
      <c r="I4322" s="139">
        <v>57.241950961995471</v>
      </c>
      <c r="J4322">
        <f t="shared" si="67"/>
        <v>1</v>
      </c>
      <c r="K4322" t="str">
        <f>INDEX('ICF pol crosswalk'!$B:$B,MATCH(D4322,'ICF pol crosswalk'!A:A,0))</f>
        <v>tillage measures</v>
      </c>
      <c r="L4322" s="208">
        <f>IFERROR(I4322*About!$B$134,0)</f>
        <v>60.270795067177183</v>
      </c>
      <c r="M4322" t="str">
        <f>INDEX('ICF pol crosswalk'!$C:$C,MATCH(D4322,'ICF pol crosswalk'!A:A,0))</f>
        <v>CO2</v>
      </c>
      <c r="N4322" s="218">
        <f>IFERROR(H4322*IF(M4322="CH4",About!$B$101,IF(M4322="N2O",About!$B$102,1)),0)</f>
        <v>46241.645290391345</v>
      </c>
    </row>
    <row r="4323" spans="1:14" x14ac:dyDescent="0.35">
      <c r="A4323" s="134" t="s">
        <v>4340</v>
      </c>
      <c r="B4323" s="136" t="s">
        <v>4156</v>
      </c>
      <c r="C4323" s="135" t="s">
        <v>1412</v>
      </c>
      <c r="D4323" s="136" t="s">
        <v>1402</v>
      </c>
      <c r="E4323" s="136" t="s">
        <v>3481</v>
      </c>
      <c r="F4323" s="136" t="s">
        <v>4259</v>
      </c>
      <c r="G4323" s="137">
        <v>0</v>
      </c>
      <c r="H4323" s="138">
        <v>0</v>
      </c>
      <c r="I4323" s="140">
        <v>0</v>
      </c>
      <c r="J4323">
        <f t="shared" si="67"/>
        <v>0</v>
      </c>
      <c r="K4323" t="str">
        <f>INDEX('ICF pol crosswalk'!$B:$B,MATCH(D4323,'ICF pol crosswalk'!A:A,0))</f>
        <v>tillage measures</v>
      </c>
      <c r="L4323" s="208">
        <f>IFERROR(I4323*About!$B$134,0)</f>
        <v>0</v>
      </c>
      <c r="M4323" t="str">
        <f>INDEX('ICF pol crosswalk'!$C:$C,MATCH(D4323,'ICF pol crosswalk'!A:A,0))</f>
        <v>CO2</v>
      </c>
      <c r="N4323" s="218">
        <f>H4323*IF(M4323="CH4",About!$B$101,IF(M4323="N2O",About!$B$102,1))</f>
        <v>0</v>
      </c>
    </row>
    <row r="4324" spans="1:14" x14ac:dyDescent="0.35">
      <c r="A4324" s="134" t="s">
        <v>4340</v>
      </c>
      <c r="B4324" s="136" t="s">
        <v>4156</v>
      </c>
      <c r="C4324" s="135" t="s">
        <v>1412</v>
      </c>
      <c r="D4324" s="136" t="s">
        <v>1402</v>
      </c>
      <c r="E4324" s="136" t="s">
        <v>3481</v>
      </c>
      <c r="F4324" s="136" t="s">
        <v>4259</v>
      </c>
      <c r="G4324" s="137">
        <v>0</v>
      </c>
      <c r="H4324" s="138">
        <v>0</v>
      </c>
      <c r="I4324" s="140">
        <v>0</v>
      </c>
      <c r="J4324">
        <f t="shared" si="67"/>
        <v>0</v>
      </c>
      <c r="K4324" t="str">
        <f>INDEX('ICF pol crosswalk'!$B:$B,MATCH(D4324,'ICF pol crosswalk'!A:A,0))</f>
        <v>tillage measures</v>
      </c>
      <c r="L4324" s="208">
        <f>IFERROR(I4324*About!$B$134,0)</f>
        <v>0</v>
      </c>
      <c r="M4324" t="str">
        <f>INDEX('ICF pol crosswalk'!$C:$C,MATCH(D4324,'ICF pol crosswalk'!A:A,0))</f>
        <v>CO2</v>
      </c>
      <c r="N4324" s="218">
        <f>H4324*IF(M4324="CH4",About!$B$101,IF(M4324="N2O",About!$B$102,1))</f>
        <v>0</v>
      </c>
    </row>
    <row r="4325" spans="1:14" x14ac:dyDescent="0.35">
      <c r="A4325" s="134" t="s">
        <v>4340</v>
      </c>
      <c r="B4325" s="136" t="s">
        <v>4156</v>
      </c>
      <c r="C4325" s="135" t="s">
        <v>1412</v>
      </c>
      <c r="D4325" s="136" t="s">
        <v>1402</v>
      </c>
      <c r="E4325" s="136" t="s">
        <v>3481</v>
      </c>
      <c r="F4325" s="136" t="s">
        <v>4259</v>
      </c>
      <c r="G4325" s="137">
        <v>0</v>
      </c>
      <c r="H4325" s="138">
        <v>0</v>
      </c>
      <c r="I4325" s="140">
        <v>0</v>
      </c>
      <c r="J4325">
        <f t="shared" si="67"/>
        <v>0</v>
      </c>
      <c r="K4325" t="str">
        <f>INDEX('ICF pol crosswalk'!$B:$B,MATCH(D4325,'ICF pol crosswalk'!A:A,0))</f>
        <v>tillage measures</v>
      </c>
      <c r="L4325" s="208">
        <f>IFERROR(I4325*About!$B$134,0)</f>
        <v>0</v>
      </c>
      <c r="M4325" t="str">
        <f>INDEX('ICF pol crosswalk'!$C:$C,MATCH(D4325,'ICF pol crosswalk'!A:A,0))</f>
        <v>CO2</v>
      </c>
      <c r="N4325" s="218">
        <f>H4325*IF(M4325="CH4",About!$B$101,IF(M4325="N2O",About!$B$102,1))</f>
        <v>0</v>
      </c>
    </row>
    <row r="4326" spans="1:14" x14ac:dyDescent="0.35">
      <c r="A4326" s="134" t="s">
        <v>4340</v>
      </c>
      <c r="B4326" s="136" t="s">
        <v>4156</v>
      </c>
      <c r="C4326" s="135" t="s">
        <v>1412</v>
      </c>
      <c r="D4326" s="136" t="s">
        <v>1402</v>
      </c>
      <c r="E4326" s="136" t="s">
        <v>3481</v>
      </c>
      <c r="F4326" s="136" t="s">
        <v>4259</v>
      </c>
      <c r="G4326" s="137">
        <v>0</v>
      </c>
      <c r="H4326" s="138">
        <v>0</v>
      </c>
      <c r="I4326" s="140">
        <v>0</v>
      </c>
      <c r="J4326">
        <f t="shared" si="67"/>
        <v>0</v>
      </c>
      <c r="K4326" t="str">
        <f>INDEX('ICF pol crosswalk'!$B:$B,MATCH(D4326,'ICF pol crosswalk'!A:A,0))</f>
        <v>tillage measures</v>
      </c>
      <c r="L4326" s="208">
        <f>IFERROR(I4326*About!$B$134,0)</f>
        <v>0</v>
      </c>
      <c r="M4326" t="str">
        <f>INDEX('ICF pol crosswalk'!$C:$C,MATCH(D4326,'ICF pol crosswalk'!A:A,0))</f>
        <v>CO2</v>
      </c>
      <c r="N4326" s="218">
        <f>H4326*IF(M4326="CH4",About!$B$101,IF(M4326="N2O",About!$B$102,1))</f>
        <v>0</v>
      </c>
    </row>
    <row r="4327" spans="1:14" x14ac:dyDescent="0.35">
      <c r="A4327" s="134" t="s">
        <v>4340</v>
      </c>
      <c r="B4327" s="136" t="s">
        <v>4156</v>
      </c>
      <c r="C4327" s="135" t="s">
        <v>1412</v>
      </c>
      <c r="D4327" s="136" t="s">
        <v>1402</v>
      </c>
      <c r="E4327" s="136" t="s">
        <v>3481</v>
      </c>
      <c r="F4327" s="136" t="s">
        <v>4259</v>
      </c>
      <c r="G4327" s="137">
        <v>0</v>
      </c>
      <c r="H4327" s="138">
        <v>0</v>
      </c>
      <c r="I4327" s="140">
        <v>0</v>
      </c>
      <c r="J4327">
        <f t="shared" si="67"/>
        <v>0</v>
      </c>
      <c r="K4327" t="str">
        <f>INDEX('ICF pol crosswalk'!$B:$B,MATCH(D4327,'ICF pol crosswalk'!A:A,0))</f>
        <v>tillage measures</v>
      </c>
      <c r="L4327" s="208">
        <f>IFERROR(I4327*About!$B$134,0)</f>
        <v>0</v>
      </c>
      <c r="M4327" t="str">
        <f>INDEX('ICF pol crosswalk'!$C:$C,MATCH(D4327,'ICF pol crosswalk'!A:A,0))</f>
        <v>CO2</v>
      </c>
      <c r="N4327" s="218">
        <f>H4327*IF(M4327="CH4",About!$B$101,IF(M4327="N2O",About!$B$102,1))</f>
        <v>0</v>
      </c>
    </row>
    <row r="4328" spans="1:14" x14ac:dyDescent="0.35">
      <c r="A4328" s="134" t="s">
        <v>4341</v>
      </c>
      <c r="B4328" s="136" t="s">
        <v>4156</v>
      </c>
      <c r="C4328" s="135" t="s">
        <v>1426</v>
      </c>
      <c r="D4328" s="136" t="s">
        <v>1402</v>
      </c>
      <c r="E4328" s="136" t="s">
        <v>3481</v>
      </c>
      <c r="F4328" s="136" t="s">
        <v>4259</v>
      </c>
      <c r="G4328" s="137" t="s">
        <v>4158</v>
      </c>
      <c r="H4328" s="138">
        <v>64391.737292910904</v>
      </c>
      <c r="I4328" s="139">
        <v>56.566175323400614</v>
      </c>
      <c r="J4328">
        <f t="shared" si="67"/>
        <v>1</v>
      </c>
      <c r="K4328" t="str">
        <f>INDEX('ICF pol crosswalk'!$B:$B,MATCH(D4328,'ICF pol crosswalk'!A:A,0))</f>
        <v>tillage measures</v>
      </c>
      <c r="L4328" s="208">
        <f>IFERROR(I4328*About!$B$134,0)</f>
        <v>59.559262103316762</v>
      </c>
      <c r="M4328" t="str">
        <f>INDEX('ICF pol crosswalk'!$C:$C,MATCH(D4328,'ICF pol crosswalk'!A:A,0))</f>
        <v>CO2</v>
      </c>
      <c r="N4328" s="218">
        <f>IFERROR(H4328*IF(M4328="CH4",About!$B$101,IF(M4328="N2O",About!$B$102,1)),0)</f>
        <v>64391.737292910904</v>
      </c>
    </row>
    <row r="4329" spans="1:14" x14ac:dyDescent="0.35">
      <c r="A4329" s="134" t="s">
        <v>4342</v>
      </c>
      <c r="B4329" s="136" t="s">
        <v>4156</v>
      </c>
      <c r="C4329" s="135" t="s">
        <v>1426</v>
      </c>
      <c r="D4329" s="136" t="s">
        <v>1402</v>
      </c>
      <c r="E4329" s="136" t="s">
        <v>3481</v>
      </c>
      <c r="F4329" s="136" t="s">
        <v>4259</v>
      </c>
      <c r="G4329" s="137">
        <v>0</v>
      </c>
      <c r="H4329" s="138">
        <v>0</v>
      </c>
      <c r="I4329" s="140">
        <v>0</v>
      </c>
      <c r="J4329">
        <f t="shared" si="67"/>
        <v>0</v>
      </c>
      <c r="K4329" t="str">
        <f>INDEX('ICF pol crosswalk'!$B:$B,MATCH(D4329,'ICF pol crosswalk'!A:A,0))</f>
        <v>tillage measures</v>
      </c>
      <c r="L4329" s="208">
        <f>IFERROR(I4329*About!$B$134,0)</f>
        <v>0</v>
      </c>
      <c r="M4329" t="str">
        <f>INDEX('ICF pol crosswalk'!$C:$C,MATCH(D4329,'ICF pol crosswalk'!A:A,0))</f>
        <v>CO2</v>
      </c>
      <c r="N4329" s="218">
        <f>H4329*IF(M4329="CH4",About!$B$101,IF(M4329="N2O",About!$B$102,1))</f>
        <v>0</v>
      </c>
    </row>
    <row r="4330" spans="1:14" x14ac:dyDescent="0.35">
      <c r="A4330" s="134" t="s">
        <v>4342</v>
      </c>
      <c r="B4330" s="136" t="s">
        <v>4156</v>
      </c>
      <c r="C4330" s="135" t="s">
        <v>1426</v>
      </c>
      <c r="D4330" s="136" t="s">
        <v>1402</v>
      </c>
      <c r="E4330" s="136" t="s">
        <v>3481</v>
      </c>
      <c r="F4330" s="136" t="s">
        <v>4259</v>
      </c>
      <c r="G4330" s="137">
        <v>0</v>
      </c>
      <c r="H4330" s="138">
        <v>0</v>
      </c>
      <c r="I4330" s="140">
        <v>0</v>
      </c>
      <c r="J4330">
        <f t="shared" si="67"/>
        <v>0</v>
      </c>
      <c r="K4330" t="str">
        <f>INDEX('ICF pol crosswalk'!$B:$B,MATCH(D4330,'ICF pol crosswalk'!A:A,0))</f>
        <v>tillage measures</v>
      </c>
      <c r="L4330" s="208">
        <f>IFERROR(I4330*About!$B$134,0)</f>
        <v>0</v>
      </c>
      <c r="M4330" t="str">
        <f>INDEX('ICF pol crosswalk'!$C:$C,MATCH(D4330,'ICF pol crosswalk'!A:A,0))</f>
        <v>CO2</v>
      </c>
      <c r="N4330" s="218">
        <f>H4330*IF(M4330="CH4",About!$B$101,IF(M4330="N2O",About!$B$102,1))</f>
        <v>0</v>
      </c>
    </row>
    <row r="4331" spans="1:14" x14ac:dyDescent="0.35">
      <c r="A4331" s="134" t="s">
        <v>4342</v>
      </c>
      <c r="B4331" s="136" t="s">
        <v>4156</v>
      </c>
      <c r="C4331" s="135" t="s">
        <v>1426</v>
      </c>
      <c r="D4331" s="136" t="s">
        <v>1402</v>
      </c>
      <c r="E4331" s="136" t="s">
        <v>3481</v>
      </c>
      <c r="F4331" s="136" t="s">
        <v>4259</v>
      </c>
      <c r="G4331" s="137">
        <v>0</v>
      </c>
      <c r="H4331" s="138">
        <v>0</v>
      </c>
      <c r="I4331" s="140">
        <v>0</v>
      </c>
      <c r="J4331">
        <f t="shared" si="67"/>
        <v>0</v>
      </c>
      <c r="K4331" t="str">
        <f>INDEX('ICF pol crosswalk'!$B:$B,MATCH(D4331,'ICF pol crosswalk'!A:A,0))</f>
        <v>tillage measures</v>
      </c>
      <c r="L4331" s="208">
        <f>IFERROR(I4331*About!$B$134,0)</f>
        <v>0</v>
      </c>
      <c r="M4331" t="str">
        <f>INDEX('ICF pol crosswalk'!$C:$C,MATCH(D4331,'ICF pol crosswalk'!A:A,0))</f>
        <v>CO2</v>
      </c>
      <c r="N4331" s="218">
        <f>H4331*IF(M4331="CH4",About!$B$101,IF(M4331="N2O",About!$B$102,1))</f>
        <v>0</v>
      </c>
    </row>
    <row r="4332" spans="1:14" x14ac:dyDescent="0.35">
      <c r="A4332" s="134" t="s">
        <v>4342</v>
      </c>
      <c r="B4332" s="136" t="s">
        <v>4156</v>
      </c>
      <c r="C4332" s="135" t="s">
        <v>1426</v>
      </c>
      <c r="D4332" s="136" t="s">
        <v>1402</v>
      </c>
      <c r="E4332" s="136" t="s">
        <v>3481</v>
      </c>
      <c r="F4332" s="136" t="s">
        <v>4259</v>
      </c>
      <c r="G4332" s="137">
        <v>0</v>
      </c>
      <c r="H4332" s="138">
        <v>0</v>
      </c>
      <c r="I4332" s="140">
        <v>0</v>
      </c>
      <c r="J4332">
        <f t="shared" si="67"/>
        <v>0</v>
      </c>
      <c r="K4332" t="str">
        <f>INDEX('ICF pol crosswalk'!$B:$B,MATCH(D4332,'ICF pol crosswalk'!A:A,0))</f>
        <v>tillage measures</v>
      </c>
      <c r="L4332" s="208">
        <f>IFERROR(I4332*About!$B$134,0)</f>
        <v>0</v>
      </c>
      <c r="M4332" t="str">
        <f>INDEX('ICF pol crosswalk'!$C:$C,MATCH(D4332,'ICF pol crosswalk'!A:A,0))</f>
        <v>CO2</v>
      </c>
      <c r="N4332" s="218">
        <f>H4332*IF(M4332="CH4",About!$B$101,IF(M4332="N2O",About!$B$102,1))</f>
        <v>0</v>
      </c>
    </row>
    <row r="4333" spans="1:14" x14ac:dyDescent="0.35">
      <c r="A4333" s="134" t="s">
        <v>4342</v>
      </c>
      <c r="B4333" s="136" t="s">
        <v>4156</v>
      </c>
      <c r="C4333" s="135" t="s">
        <v>1426</v>
      </c>
      <c r="D4333" s="136" t="s">
        <v>1402</v>
      </c>
      <c r="E4333" s="136" t="s">
        <v>3481</v>
      </c>
      <c r="F4333" s="136" t="s">
        <v>4259</v>
      </c>
      <c r="G4333" s="137">
        <v>0</v>
      </c>
      <c r="H4333" s="138">
        <v>0</v>
      </c>
      <c r="I4333" s="140">
        <v>0</v>
      </c>
      <c r="J4333">
        <f t="shared" si="67"/>
        <v>0</v>
      </c>
      <c r="K4333" t="str">
        <f>INDEX('ICF pol crosswalk'!$B:$B,MATCH(D4333,'ICF pol crosswalk'!A:A,0))</f>
        <v>tillage measures</v>
      </c>
      <c r="L4333" s="208">
        <f>IFERROR(I4333*About!$B$134,0)</f>
        <v>0</v>
      </c>
      <c r="M4333" t="str">
        <f>INDEX('ICF pol crosswalk'!$C:$C,MATCH(D4333,'ICF pol crosswalk'!A:A,0))</f>
        <v>CO2</v>
      </c>
      <c r="N4333" s="218">
        <f>H4333*IF(M4333="CH4",About!$B$101,IF(M4333="N2O",About!$B$102,1))</f>
        <v>0</v>
      </c>
    </row>
    <row r="4334" spans="1:14" x14ac:dyDescent="0.35">
      <c r="A4334" s="134" t="s">
        <v>4343</v>
      </c>
      <c r="B4334" s="136" t="s">
        <v>4156</v>
      </c>
      <c r="C4334" s="135" t="s">
        <v>1431</v>
      </c>
      <c r="D4334" s="136" t="s">
        <v>1402</v>
      </c>
      <c r="E4334" s="136" t="s">
        <v>3481</v>
      </c>
      <c r="F4334" s="136" t="s">
        <v>4259</v>
      </c>
      <c r="G4334" s="137" t="s">
        <v>4158</v>
      </c>
      <c r="H4334" s="138">
        <v>73794.611981931594</v>
      </c>
      <c r="I4334" s="139">
        <v>16.854143433343118</v>
      </c>
      <c r="J4334">
        <f t="shared" si="67"/>
        <v>1</v>
      </c>
      <c r="K4334" t="str">
        <f>INDEX('ICF pol crosswalk'!$B:$B,MATCH(D4334,'ICF pol crosswalk'!A:A,0))</f>
        <v>tillage measures</v>
      </c>
      <c r="L4334" s="208">
        <f>IFERROR(I4334*About!$B$134,0)</f>
        <v>17.745946946816321</v>
      </c>
      <c r="M4334" t="str">
        <f>INDEX('ICF pol crosswalk'!$C:$C,MATCH(D4334,'ICF pol crosswalk'!A:A,0))</f>
        <v>CO2</v>
      </c>
      <c r="N4334" s="218">
        <f>IFERROR(H4334*IF(M4334="CH4",About!$B$101,IF(M4334="N2O",About!$B$102,1)),0)</f>
        <v>73794.611981931594</v>
      </c>
    </row>
    <row r="4335" spans="1:14" x14ac:dyDescent="0.35">
      <c r="A4335" s="134" t="s">
        <v>4344</v>
      </c>
      <c r="B4335" s="136" t="s">
        <v>4156</v>
      </c>
      <c r="C4335" s="135" t="s">
        <v>1431</v>
      </c>
      <c r="D4335" s="136" t="s">
        <v>1402</v>
      </c>
      <c r="E4335" s="136" t="s">
        <v>3481</v>
      </c>
      <c r="F4335" s="136" t="s">
        <v>4259</v>
      </c>
      <c r="G4335" s="137">
        <v>0</v>
      </c>
      <c r="H4335" s="138">
        <v>0</v>
      </c>
      <c r="I4335" s="140">
        <v>0</v>
      </c>
      <c r="J4335">
        <f t="shared" si="67"/>
        <v>0</v>
      </c>
      <c r="K4335" t="str">
        <f>INDEX('ICF pol crosswalk'!$B:$B,MATCH(D4335,'ICF pol crosswalk'!A:A,0))</f>
        <v>tillage measures</v>
      </c>
      <c r="L4335" s="208">
        <f>IFERROR(I4335*About!$B$134,0)</f>
        <v>0</v>
      </c>
      <c r="M4335" t="str">
        <f>INDEX('ICF pol crosswalk'!$C:$C,MATCH(D4335,'ICF pol crosswalk'!A:A,0))</f>
        <v>CO2</v>
      </c>
      <c r="N4335" s="218">
        <f>H4335*IF(M4335="CH4",About!$B$101,IF(M4335="N2O",About!$B$102,1))</f>
        <v>0</v>
      </c>
    </row>
    <row r="4336" spans="1:14" x14ac:dyDescent="0.35">
      <c r="A4336" s="134" t="s">
        <v>4344</v>
      </c>
      <c r="B4336" s="136" t="s">
        <v>4156</v>
      </c>
      <c r="C4336" s="135" t="s">
        <v>1431</v>
      </c>
      <c r="D4336" s="136" t="s">
        <v>1402</v>
      </c>
      <c r="E4336" s="136" t="s">
        <v>3481</v>
      </c>
      <c r="F4336" s="136" t="s">
        <v>4259</v>
      </c>
      <c r="G4336" s="137">
        <v>0</v>
      </c>
      <c r="H4336" s="138">
        <v>0</v>
      </c>
      <c r="I4336" s="140">
        <v>0</v>
      </c>
      <c r="J4336">
        <f t="shared" si="67"/>
        <v>0</v>
      </c>
      <c r="K4336" t="str">
        <f>INDEX('ICF pol crosswalk'!$B:$B,MATCH(D4336,'ICF pol crosswalk'!A:A,0))</f>
        <v>tillage measures</v>
      </c>
      <c r="L4336" s="208">
        <f>IFERROR(I4336*About!$B$134,0)</f>
        <v>0</v>
      </c>
      <c r="M4336" t="str">
        <f>INDEX('ICF pol crosswalk'!$C:$C,MATCH(D4336,'ICF pol crosswalk'!A:A,0))</f>
        <v>CO2</v>
      </c>
      <c r="N4336" s="218">
        <f>H4336*IF(M4336="CH4",About!$B$101,IF(M4336="N2O",About!$B$102,1))</f>
        <v>0</v>
      </c>
    </row>
    <row r="4337" spans="1:14" x14ac:dyDescent="0.35">
      <c r="A4337" s="134" t="s">
        <v>4344</v>
      </c>
      <c r="B4337" s="136" t="s">
        <v>4156</v>
      </c>
      <c r="C4337" s="135" t="s">
        <v>1431</v>
      </c>
      <c r="D4337" s="136" t="s">
        <v>1402</v>
      </c>
      <c r="E4337" s="136" t="s">
        <v>3481</v>
      </c>
      <c r="F4337" s="136" t="s">
        <v>4259</v>
      </c>
      <c r="G4337" s="137">
        <v>0</v>
      </c>
      <c r="H4337" s="138">
        <v>0</v>
      </c>
      <c r="I4337" s="140">
        <v>0</v>
      </c>
      <c r="J4337">
        <f t="shared" si="67"/>
        <v>0</v>
      </c>
      <c r="K4337" t="str">
        <f>INDEX('ICF pol crosswalk'!$B:$B,MATCH(D4337,'ICF pol crosswalk'!A:A,0))</f>
        <v>tillage measures</v>
      </c>
      <c r="L4337" s="208">
        <f>IFERROR(I4337*About!$B$134,0)</f>
        <v>0</v>
      </c>
      <c r="M4337" t="str">
        <f>INDEX('ICF pol crosswalk'!$C:$C,MATCH(D4337,'ICF pol crosswalk'!A:A,0))</f>
        <v>CO2</v>
      </c>
      <c r="N4337" s="218">
        <f>H4337*IF(M4337="CH4",About!$B$101,IF(M4337="N2O",About!$B$102,1))</f>
        <v>0</v>
      </c>
    </row>
    <row r="4338" spans="1:14" x14ac:dyDescent="0.35">
      <c r="A4338" s="134" t="s">
        <v>4344</v>
      </c>
      <c r="B4338" s="136" t="s">
        <v>4156</v>
      </c>
      <c r="C4338" s="135" t="s">
        <v>1431</v>
      </c>
      <c r="D4338" s="136" t="s">
        <v>1402</v>
      </c>
      <c r="E4338" s="136" t="s">
        <v>3481</v>
      </c>
      <c r="F4338" s="136" t="s">
        <v>4259</v>
      </c>
      <c r="G4338" s="137">
        <v>0</v>
      </c>
      <c r="H4338" s="138">
        <v>0</v>
      </c>
      <c r="I4338" s="140">
        <v>0</v>
      </c>
      <c r="J4338">
        <f t="shared" si="67"/>
        <v>0</v>
      </c>
      <c r="K4338" t="str">
        <f>INDEX('ICF pol crosswalk'!$B:$B,MATCH(D4338,'ICF pol crosswalk'!A:A,0))</f>
        <v>tillage measures</v>
      </c>
      <c r="L4338" s="208">
        <f>IFERROR(I4338*About!$B$134,0)</f>
        <v>0</v>
      </c>
      <c r="M4338" t="str">
        <f>INDEX('ICF pol crosswalk'!$C:$C,MATCH(D4338,'ICF pol crosswalk'!A:A,0))</f>
        <v>CO2</v>
      </c>
      <c r="N4338" s="218">
        <f>H4338*IF(M4338="CH4",About!$B$101,IF(M4338="N2O",About!$B$102,1))</f>
        <v>0</v>
      </c>
    </row>
    <row r="4339" spans="1:14" x14ac:dyDescent="0.35">
      <c r="A4339" s="134" t="s">
        <v>4344</v>
      </c>
      <c r="B4339" s="136" t="s">
        <v>4156</v>
      </c>
      <c r="C4339" s="135" t="s">
        <v>1431</v>
      </c>
      <c r="D4339" s="136" t="s">
        <v>1402</v>
      </c>
      <c r="E4339" s="136" t="s">
        <v>3481</v>
      </c>
      <c r="F4339" s="136" t="s">
        <v>4259</v>
      </c>
      <c r="G4339" s="137">
        <v>0</v>
      </c>
      <c r="H4339" s="138">
        <v>0</v>
      </c>
      <c r="I4339" s="140">
        <v>0</v>
      </c>
      <c r="J4339">
        <f t="shared" si="67"/>
        <v>0</v>
      </c>
      <c r="K4339" t="str">
        <f>INDEX('ICF pol crosswalk'!$B:$B,MATCH(D4339,'ICF pol crosswalk'!A:A,0))</f>
        <v>tillage measures</v>
      </c>
      <c r="L4339" s="208">
        <f>IFERROR(I4339*About!$B$134,0)</f>
        <v>0</v>
      </c>
      <c r="M4339" t="str">
        <f>INDEX('ICF pol crosswalk'!$C:$C,MATCH(D4339,'ICF pol crosswalk'!A:A,0))</f>
        <v>CO2</v>
      </c>
      <c r="N4339" s="218">
        <f>H4339*IF(M4339="CH4",About!$B$101,IF(M4339="N2O",About!$B$102,1))</f>
        <v>0</v>
      </c>
    </row>
    <row r="4340" spans="1:14" x14ac:dyDescent="0.35">
      <c r="A4340" s="134" t="s">
        <v>4345</v>
      </c>
      <c r="B4340" s="136" t="s">
        <v>4156</v>
      </c>
      <c r="C4340" s="135" t="s">
        <v>1436</v>
      </c>
      <c r="D4340" s="136" t="s">
        <v>1402</v>
      </c>
      <c r="E4340" s="136" t="s">
        <v>3481</v>
      </c>
      <c r="F4340" s="136" t="s">
        <v>4259</v>
      </c>
      <c r="G4340" s="137" t="s">
        <v>4158</v>
      </c>
      <c r="H4340" s="138">
        <v>276069.13854830008</v>
      </c>
      <c r="I4340" s="139">
        <v>47.106558743954565</v>
      </c>
      <c r="J4340">
        <f t="shared" si="67"/>
        <v>1</v>
      </c>
      <c r="K4340" t="str">
        <f>INDEX('ICF pol crosswalk'!$B:$B,MATCH(D4340,'ICF pol crosswalk'!A:A,0))</f>
        <v>tillage measures</v>
      </c>
      <c r="L4340" s="208">
        <f>IFERROR(I4340*About!$B$134,0)</f>
        <v>49.599108707210554</v>
      </c>
      <c r="M4340" t="str">
        <f>INDEX('ICF pol crosswalk'!$C:$C,MATCH(D4340,'ICF pol crosswalk'!A:A,0))</f>
        <v>CO2</v>
      </c>
      <c r="N4340" s="218">
        <f>IFERROR(H4340*IF(M4340="CH4",About!$B$101,IF(M4340="N2O",About!$B$102,1)),0)</f>
        <v>276069.13854830008</v>
      </c>
    </row>
    <row r="4341" spans="1:14" x14ac:dyDescent="0.35">
      <c r="A4341" s="134" t="s">
        <v>4346</v>
      </c>
      <c r="B4341" s="136" t="s">
        <v>4156</v>
      </c>
      <c r="C4341" s="135" t="s">
        <v>1436</v>
      </c>
      <c r="D4341" s="136" t="s">
        <v>1402</v>
      </c>
      <c r="E4341" s="136" t="s">
        <v>3481</v>
      </c>
      <c r="F4341" s="136" t="s">
        <v>4259</v>
      </c>
      <c r="G4341" s="137">
        <v>0</v>
      </c>
      <c r="H4341" s="138">
        <v>0</v>
      </c>
      <c r="I4341" s="140">
        <v>0</v>
      </c>
      <c r="J4341">
        <f t="shared" si="67"/>
        <v>0</v>
      </c>
      <c r="K4341" t="str">
        <f>INDEX('ICF pol crosswalk'!$B:$B,MATCH(D4341,'ICF pol crosswalk'!A:A,0))</f>
        <v>tillage measures</v>
      </c>
      <c r="L4341" s="208">
        <f>IFERROR(I4341*About!$B$134,0)</f>
        <v>0</v>
      </c>
      <c r="M4341" t="str">
        <f>INDEX('ICF pol crosswalk'!$C:$C,MATCH(D4341,'ICF pol crosswalk'!A:A,0))</f>
        <v>CO2</v>
      </c>
      <c r="N4341" s="218">
        <f>H4341*IF(M4341="CH4",About!$B$101,IF(M4341="N2O",About!$B$102,1))</f>
        <v>0</v>
      </c>
    </row>
    <row r="4342" spans="1:14" x14ac:dyDescent="0.35">
      <c r="A4342" s="134" t="s">
        <v>4346</v>
      </c>
      <c r="B4342" s="136" t="s">
        <v>4156</v>
      </c>
      <c r="C4342" s="135" t="s">
        <v>1436</v>
      </c>
      <c r="D4342" s="136" t="s">
        <v>1402</v>
      </c>
      <c r="E4342" s="136" t="s">
        <v>3481</v>
      </c>
      <c r="F4342" s="136" t="s">
        <v>4259</v>
      </c>
      <c r="G4342" s="137">
        <v>0</v>
      </c>
      <c r="H4342" s="138">
        <v>0</v>
      </c>
      <c r="I4342" s="140">
        <v>0</v>
      </c>
      <c r="J4342">
        <f t="shared" si="67"/>
        <v>0</v>
      </c>
      <c r="K4342" t="str">
        <f>INDEX('ICF pol crosswalk'!$B:$B,MATCH(D4342,'ICF pol crosswalk'!A:A,0))</f>
        <v>tillage measures</v>
      </c>
      <c r="L4342" s="208">
        <f>IFERROR(I4342*About!$B$134,0)</f>
        <v>0</v>
      </c>
      <c r="M4342" t="str">
        <f>INDEX('ICF pol crosswalk'!$C:$C,MATCH(D4342,'ICF pol crosswalk'!A:A,0))</f>
        <v>CO2</v>
      </c>
      <c r="N4342" s="218">
        <f>H4342*IF(M4342="CH4",About!$B$101,IF(M4342="N2O",About!$B$102,1))</f>
        <v>0</v>
      </c>
    </row>
    <row r="4343" spans="1:14" x14ac:dyDescent="0.35">
      <c r="A4343" s="134" t="s">
        <v>4346</v>
      </c>
      <c r="B4343" s="136" t="s">
        <v>4156</v>
      </c>
      <c r="C4343" s="135" t="s">
        <v>1436</v>
      </c>
      <c r="D4343" s="136" t="s">
        <v>1402</v>
      </c>
      <c r="E4343" s="136" t="s">
        <v>3481</v>
      </c>
      <c r="F4343" s="136" t="s">
        <v>4259</v>
      </c>
      <c r="G4343" s="137">
        <v>0</v>
      </c>
      <c r="H4343" s="138">
        <v>0</v>
      </c>
      <c r="I4343" s="140">
        <v>0</v>
      </c>
      <c r="J4343">
        <f t="shared" si="67"/>
        <v>0</v>
      </c>
      <c r="K4343" t="str">
        <f>INDEX('ICF pol crosswalk'!$B:$B,MATCH(D4343,'ICF pol crosswalk'!A:A,0))</f>
        <v>tillage measures</v>
      </c>
      <c r="L4343" s="208">
        <f>IFERROR(I4343*About!$B$134,0)</f>
        <v>0</v>
      </c>
      <c r="M4343" t="str">
        <f>INDEX('ICF pol crosswalk'!$C:$C,MATCH(D4343,'ICF pol crosswalk'!A:A,0))</f>
        <v>CO2</v>
      </c>
      <c r="N4343" s="218">
        <f>H4343*IF(M4343="CH4",About!$B$101,IF(M4343="N2O",About!$B$102,1))</f>
        <v>0</v>
      </c>
    </row>
    <row r="4344" spans="1:14" x14ac:dyDescent="0.35">
      <c r="A4344" s="134" t="s">
        <v>4346</v>
      </c>
      <c r="B4344" s="136" t="s">
        <v>4156</v>
      </c>
      <c r="C4344" s="135" t="s">
        <v>1436</v>
      </c>
      <c r="D4344" s="136" t="s">
        <v>1402</v>
      </c>
      <c r="E4344" s="136" t="s">
        <v>3481</v>
      </c>
      <c r="F4344" s="136" t="s">
        <v>4259</v>
      </c>
      <c r="G4344" s="137">
        <v>0</v>
      </c>
      <c r="H4344" s="138">
        <v>0</v>
      </c>
      <c r="I4344" s="140">
        <v>0</v>
      </c>
      <c r="J4344">
        <f t="shared" si="67"/>
        <v>0</v>
      </c>
      <c r="K4344" t="str">
        <f>INDEX('ICF pol crosswalk'!$B:$B,MATCH(D4344,'ICF pol crosswalk'!A:A,0))</f>
        <v>tillage measures</v>
      </c>
      <c r="L4344" s="208">
        <f>IFERROR(I4344*About!$B$134,0)</f>
        <v>0</v>
      </c>
      <c r="M4344" t="str">
        <f>INDEX('ICF pol crosswalk'!$C:$C,MATCH(D4344,'ICF pol crosswalk'!A:A,0))</f>
        <v>CO2</v>
      </c>
      <c r="N4344" s="218">
        <f>H4344*IF(M4344="CH4",About!$B$101,IF(M4344="N2O",About!$B$102,1))</f>
        <v>0</v>
      </c>
    </row>
    <row r="4345" spans="1:14" x14ac:dyDescent="0.35">
      <c r="A4345" s="134" t="s">
        <v>4346</v>
      </c>
      <c r="B4345" s="136" t="s">
        <v>4156</v>
      </c>
      <c r="C4345" s="135" t="s">
        <v>1436</v>
      </c>
      <c r="D4345" s="136" t="s">
        <v>1402</v>
      </c>
      <c r="E4345" s="136" t="s">
        <v>3481</v>
      </c>
      <c r="F4345" s="136" t="s">
        <v>4259</v>
      </c>
      <c r="G4345" s="137">
        <v>0</v>
      </c>
      <c r="H4345" s="138">
        <v>0</v>
      </c>
      <c r="I4345" s="140">
        <v>0</v>
      </c>
      <c r="J4345">
        <f t="shared" si="67"/>
        <v>0</v>
      </c>
      <c r="K4345" t="str">
        <f>INDEX('ICF pol crosswalk'!$B:$B,MATCH(D4345,'ICF pol crosswalk'!A:A,0))</f>
        <v>tillage measures</v>
      </c>
      <c r="L4345" s="208">
        <f>IFERROR(I4345*About!$B$134,0)</f>
        <v>0</v>
      </c>
      <c r="M4345" t="str">
        <f>INDEX('ICF pol crosswalk'!$C:$C,MATCH(D4345,'ICF pol crosswalk'!A:A,0))</f>
        <v>CO2</v>
      </c>
      <c r="N4345" s="218">
        <f>H4345*IF(M4345="CH4",About!$B$101,IF(M4345="N2O",About!$B$102,1))</f>
        <v>0</v>
      </c>
    </row>
    <row r="4346" spans="1:14" x14ac:dyDescent="0.35">
      <c r="A4346" s="134" t="s">
        <v>4347</v>
      </c>
      <c r="B4346" s="136" t="s">
        <v>4156</v>
      </c>
      <c r="C4346" s="135" t="s">
        <v>1441</v>
      </c>
      <c r="D4346" s="136" t="s">
        <v>1402</v>
      </c>
      <c r="E4346" s="136" t="s">
        <v>3481</v>
      </c>
      <c r="F4346" s="136" t="s">
        <v>4259</v>
      </c>
      <c r="G4346" s="137" t="s">
        <v>4158</v>
      </c>
      <c r="H4346" s="138">
        <v>105624.06293227445</v>
      </c>
      <c r="I4346" s="139">
        <v>16.283951845478459</v>
      </c>
      <c r="J4346">
        <f t="shared" si="67"/>
        <v>1</v>
      </c>
      <c r="K4346" t="str">
        <f>INDEX('ICF pol crosswalk'!$B:$B,MATCH(D4346,'ICF pol crosswalk'!A:A,0))</f>
        <v>tillage measures</v>
      </c>
      <c r="L4346" s="208">
        <f>IFERROR(I4346*About!$B$134,0)</f>
        <v>17.145584803953028</v>
      </c>
      <c r="M4346" t="str">
        <f>INDEX('ICF pol crosswalk'!$C:$C,MATCH(D4346,'ICF pol crosswalk'!A:A,0))</f>
        <v>CO2</v>
      </c>
      <c r="N4346" s="218">
        <f>IFERROR(H4346*IF(M4346="CH4",About!$B$101,IF(M4346="N2O",About!$B$102,1)),0)</f>
        <v>105624.06293227445</v>
      </c>
    </row>
    <row r="4347" spans="1:14" x14ac:dyDescent="0.35">
      <c r="A4347" s="134" t="s">
        <v>4348</v>
      </c>
      <c r="B4347" s="136" t="s">
        <v>4156</v>
      </c>
      <c r="C4347" s="135" t="s">
        <v>1441</v>
      </c>
      <c r="D4347" s="136" t="s">
        <v>1402</v>
      </c>
      <c r="E4347" s="136" t="s">
        <v>3481</v>
      </c>
      <c r="F4347" s="136" t="s">
        <v>4259</v>
      </c>
      <c r="G4347" s="137">
        <v>0</v>
      </c>
      <c r="H4347" s="138">
        <v>0</v>
      </c>
      <c r="I4347" s="140">
        <v>0</v>
      </c>
      <c r="J4347">
        <f t="shared" si="67"/>
        <v>0</v>
      </c>
      <c r="K4347" t="str">
        <f>INDEX('ICF pol crosswalk'!$B:$B,MATCH(D4347,'ICF pol crosswalk'!A:A,0))</f>
        <v>tillage measures</v>
      </c>
      <c r="L4347" s="208">
        <f>IFERROR(I4347*About!$B$134,0)</f>
        <v>0</v>
      </c>
      <c r="M4347" t="str">
        <f>INDEX('ICF pol crosswalk'!$C:$C,MATCH(D4347,'ICF pol crosswalk'!A:A,0))</f>
        <v>CO2</v>
      </c>
      <c r="N4347" s="218">
        <f>H4347*IF(M4347="CH4",About!$B$101,IF(M4347="N2O",About!$B$102,1))</f>
        <v>0</v>
      </c>
    </row>
    <row r="4348" spans="1:14" x14ac:dyDescent="0.35">
      <c r="A4348" s="134" t="s">
        <v>4348</v>
      </c>
      <c r="B4348" s="136" t="s">
        <v>4156</v>
      </c>
      <c r="C4348" s="135" t="s">
        <v>1441</v>
      </c>
      <c r="D4348" s="136" t="s">
        <v>1402</v>
      </c>
      <c r="E4348" s="136" t="s">
        <v>3481</v>
      </c>
      <c r="F4348" s="136" t="s">
        <v>4259</v>
      </c>
      <c r="G4348" s="137">
        <v>0</v>
      </c>
      <c r="H4348" s="138">
        <v>0</v>
      </c>
      <c r="I4348" s="140">
        <v>0</v>
      </c>
      <c r="J4348">
        <f t="shared" si="67"/>
        <v>0</v>
      </c>
      <c r="K4348" t="str">
        <f>INDEX('ICF pol crosswalk'!$B:$B,MATCH(D4348,'ICF pol crosswalk'!A:A,0))</f>
        <v>tillage measures</v>
      </c>
      <c r="L4348" s="208">
        <f>IFERROR(I4348*About!$B$134,0)</f>
        <v>0</v>
      </c>
      <c r="M4348" t="str">
        <f>INDEX('ICF pol crosswalk'!$C:$C,MATCH(D4348,'ICF pol crosswalk'!A:A,0))</f>
        <v>CO2</v>
      </c>
      <c r="N4348" s="218">
        <f>H4348*IF(M4348="CH4",About!$B$101,IF(M4348="N2O",About!$B$102,1))</f>
        <v>0</v>
      </c>
    </row>
    <row r="4349" spans="1:14" x14ac:dyDescent="0.35">
      <c r="A4349" s="134" t="s">
        <v>4348</v>
      </c>
      <c r="B4349" s="136" t="s">
        <v>4156</v>
      </c>
      <c r="C4349" s="135" t="s">
        <v>1441</v>
      </c>
      <c r="D4349" s="136" t="s">
        <v>1402</v>
      </c>
      <c r="E4349" s="136" t="s">
        <v>3481</v>
      </c>
      <c r="F4349" s="136" t="s">
        <v>4259</v>
      </c>
      <c r="G4349" s="137">
        <v>0</v>
      </c>
      <c r="H4349" s="138">
        <v>0</v>
      </c>
      <c r="I4349" s="140">
        <v>0</v>
      </c>
      <c r="J4349">
        <f t="shared" si="67"/>
        <v>0</v>
      </c>
      <c r="K4349" t="str">
        <f>INDEX('ICF pol crosswalk'!$B:$B,MATCH(D4349,'ICF pol crosswalk'!A:A,0))</f>
        <v>tillage measures</v>
      </c>
      <c r="L4349" s="208">
        <f>IFERROR(I4349*About!$B$134,0)</f>
        <v>0</v>
      </c>
      <c r="M4349" t="str">
        <f>INDEX('ICF pol crosswalk'!$C:$C,MATCH(D4349,'ICF pol crosswalk'!A:A,0))</f>
        <v>CO2</v>
      </c>
      <c r="N4349" s="218">
        <f>H4349*IF(M4349="CH4",About!$B$101,IF(M4349="N2O",About!$B$102,1))</f>
        <v>0</v>
      </c>
    </row>
    <row r="4350" spans="1:14" x14ac:dyDescent="0.35">
      <c r="A4350" s="134" t="s">
        <v>4348</v>
      </c>
      <c r="B4350" s="136" t="s">
        <v>4156</v>
      </c>
      <c r="C4350" s="135" t="s">
        <v>1441</v>
      </c>
      <c r="D4350" s="136" t="s">
        <v>1402</v>
      </c>
      <c r="E4350" s="136" t="s">
        <v>3481</v>
      </c>
      <c r="F4350" s="136" t="s">
        <v>4259</v>
      </c>
      <c r="G4350" s="137">
        <v>0</v>
      </c>
      <c r="H4350" s="138">
        <v>0</v>
      </c>
      <c r="I4350" s="140">
        <v>0</v>
      </c>
      <c r="J4350">
        <f t="shared" si="67"/>
        <v>0</v>
      </c>
      <c r="K4350" t="str">
        <f>INDEX('ICF pol crosswalk'!$B:$B,MATCH(D4350,'ICF pol crosswalk'!A:A,0))</f>
        <v>tillage measures</v>
      </c>
      <c r="L4350" s="208">
        <f>IFERROR(I4350*About!$B$134,0)</f>
        <v>0</v>
      </c>
      <c r="M4350" t="str">
        <f>INDEX('ICF pol crosswalk'!$C:$C,MATCH(D4350,'ICF pol crosswalk'!A:A,0))</f>
        <v>CO2</v>
      </c>
      <c r="N4350" s="218">
        <f>H4350*IF(M4350="CH4",About!$B$101,IF(M4350="N2O",About!$B$102,1))</f>
        <v>0</v>
      </c>
    </row>
    <row r="4351" spans="1:14" x14ac:dyDescent="0.35">
      <c r="A4351" s="134" t="s">
        <v>4348</v>
      </c>
      <c r="B4351" s="136" t="s">
        <v>4156</v>
      </c>
      <c r="C4351" s="135" t="s">
        <v>1441</v>
      </c>
      <c r="D4351" s="136" t="s">
        <v>1402</v>
      </c>
      <c r="E4351" s="136" t="s">
        <v>3481</v>
      </c>
      <c r="F4351" s="136" t="s">
        <v>4259</v>
      </c>
      <c r="G4351" s="137">
        <v>0</v>
      </c>
      <c r="H4351" s="138">
        <v>0</v>
      </c>
      <c r="I4351" s="140">
        <v>0</v>
      </c>
      <c r="J4351">
        <f t="shared" si="67"/>
        <v>0</v>
      </c>
      <c r="K4351" t="str">
        <f>INDEX('ICF pol crosswalk'!$B:$B,MATCH(D4351,'ICF pol crosswalk'!A:A,0))</f>
        <v>tillage measures</v>
      </c>
      <c r="L4351" s="208">
        <f>IFERROR(I4351*About!$B$134,0)</f>
        <v>0</v>
      </c>
      <c r="M4351" t="str">
        <f>INDEX('ICF pol crosswalk'!$C:$C,MATCH(D4351,'ICF pol crosswalk'!A:A,0))</f>
        <v>CO2</v>
      </c>
      <c r="N4351" s="218">
        <f>H4351*IF(M4351="CH4",About!$B$101,IF(M4351="N2O",About!$B$102,1))</f>
        <v>0</v>
      </c>
    </row>
    <row r="4352" spans="1:14" x14ac:dyDescent="0.35">
      <c r="A4352" s="134" t="s">
        <v>4349</v>
      </c>
      <c r="B4352" s="136" t="s">
        <v>4156</v>
      </c>
      <c r="C4352" s="135" t="s">
        <v>1446</v>
      </c>
      <c r="D4352" s="136" t="s">
        <v>1402</v>
      </c>
      <c r="E4352" s="136" t="s">
        <v>3481</v>
      </c>
      <c r="F4352" s="136" t="s">
        <v>4259</v>
      </c>
      <c r="G4352" s="137" t="s">
        <v>4158</v>
      </c>
      <c r="H4352" s="138">
        <v>18603.032218062275</v>
      </c>
      <c r="I4352" s="139">
        <v>57.926176209759014</v>
      </c>
      <c r="J4352">
        <f t="shared" si="67"/>
        <v>1</v>
      </c>
      <c r="K4352" t="str">
        <f>INDEX('ICF pol crosswalk'!$B:$B,MATCH(D4352,'ICF pol crosswalk'!A:A,0))</f>
        <v>tillage measures</v>
      </c>
      <c r="L4352" s="208">
        <f>IFERROR(I4352*About!$B$134,0)</f>
        <v>60.991224734487524</v>
      </c>
      <c r="M4352" t="str">
        <f>INDEX('ICF pol crosswalk'!$C:$C,MATCH(D4352,'ICF pol crosswalk'!A:A,0))</f>
        <v>CO2</v>
      </c>
      <c r="N4352" s="218">
        <f>IFERROR(H4352*IF(M4352="CH4",About!$B$101,IF(M4352="N2O",About!$B$102,1)),0)</f>
        <v>18603.032218062275</v>
      </c>
    </row>
    <row r="4353" spans="1:14" x14ac:dyDescent="0.35">
      <c r="A4353" s="134" t="s">
        <v>4350</v>
      </c>
      <c r="B4353" s="136" t="s">
        <v>4156</v>
      </c>
      <c r="C4353" s="135" t="s">
        <v>1446</v>
      </c>
      <c r="D4353" s="136" t="s">
        <v>1402</v>
      </c>
      <c r="E4353" s="136" t="s">
        <v>3481</v>
      </c>
      <c r="F4353" s="136" t="s">
        <v>4259</v>
      </c>
      <c r="G4353" s="137">
        <v>0</v>
      </c>
      <c r="H4353" s="138">
        <v>0</v>
      </c>
      <c r="I4353" s="140">
        <v>0</v>
      </c>
      <c r="J4353">
        <f t="shared" si="67"/>
        <v>0</v>
      </c>
      <c r="K4353" t="str">
        <f>INDEX('ICF pol crosswalk'!$B:$B,MATCH(D4353,'ICF pol crosswalk'!A:A,0))</f>
        <v>tillage measures</v>
      </c>
      <c r="L4353" s="208">
        <f>IFERROR(I4353*About!$B$134,0)</f>
        <v>0</v>
      </c>
      <c r="M4353" t="str">
        <f>INDEX('ICF pol crosswalk'!$C:$C,MATCH(D4353,'ICF pol crosswalk'!A:A,0))</f>
        <v>CO2</v>
      </c>
      <c r="N4353" s="218">
        <f>H4353*IF(M4353="CH4",About!$B$101,IF(M4353="N2O",About!$B$102,1))</f>
        <v>0</v>
      </c>
    </row>
    <row r="4354" spans="1:14" x14ac:dyDescent="0.35">
      <c r="A4354" s="134" t="s">
        <v>4350</v>
      </c>
      <c r="B4354" s="136" t="s">
        <v>4156</v>
      </c>
      <c r="C4354" s="135" t="s">
        <v>1446</v>
      </c>
      <c r="D4354" s="136" t="s">
        <v>1402</v>
      </c>
      <c r="E4354" s="136" t="s">
        <v>3481</v>
      </c>
      <c r="F4354" s="136" t="s">
        <v>4259</v>
      </c>
      <c r="G4354" s="137">
        <v>0</v>
      </c>
      <c r="H4354" s="138">
        <v>0</v>
      </c>
      <c r="I4354" s="140">
        <v>0</v>
      </c>
      <c r="J4354">
        <f t="shared" si="67"/>
        <v>0</v>
      </c>
      <c r="K4354" t="str">
        <f>INDEX('ICF pol crosswalk'!$B:$B,MATCH(D4354,'ICF pol crosswalk'!A:A,0))</f>
        <v>tillage measures</v>
      </c>
      <c r="L4354" s="208">
        <f>IFERROR(I4354*About!$B$134,0)</f>
        <v>0</v>
      </c>
      <c r="M4354" t="str">
        <f>INDEX('ICF pol crosswalk'!$C:$C,MATCH(D4354,'ICF pol crosswalk'!A:A,0))</f>
        <v>CO2</v>
      </c>
      <c r="N4354" s="218">
        <f>H4354*IF(M4354="CH4",About!$B$101,IF(M4354="N2O",About!$B$102,1))</f>
        <v>0</v>
      </c>
    </row>
    <row r="4355" spans="1:14" x14ac:dyDescent="0.35">
      <c r="A4355" s="134" t="s">
        <v>4350</v>
      </c>
      <c r="B4355" s="136" t="s">
        <v>4156</v>
      </c>
      <c r="C4355" s="135" t="s">
        <v>1446</v>
      </c>
      <c r="D4355" s="136" t="s">
        <v>1402</v>
      </c>
      <c r="E4355" s="136" t="s">
        <v>3481</v>
      </c>
      <c r="F4355" s="136" t="s">
        <v>4259</v>
      </c>
      <c r="G4355" s="137">
        <v>0</v>
      </c>
      <c r="H4355" s="138">
        <v>0</v>
      </c>
      <c r="I4355" s="140">
        <v>0</v>
      </c>
      <c r="J4355">
        <f t="shared" ref="J4355:J4418" si="68">IF(I4355=0,0,1)</f>
        <v>0</v>
      </c>
      <c r="K4355" t="str">
        <f>INDEX('ICF pol crosswalk'!$B:$B,MATCH(D4355,'ICF pol crosswalk'!A:A,0))</f>
        <v>tillage measures</v>
      </c>
      <c r="L4355" s="208">
        <f>IFERROR(I4355*About!$B$134,0)</f>
        <v>0</v>
      </c>
      <c r="M4355" t="str">
        <f>INDEX('ICF pol crosswalk'!$C:$C,MATCH(D4355,'ICF pol crosswalk'!A:A,0))</f>
        <v>CO2</v>
      </c>
      <c r="N4355" s="218">
        <f>H4355*IF(M4355="CH4",About!$B$101,IF(M4355="N2O",About!$B$102,1))</f>
        <v>0</v>
      </c>
    </row>
    <row r="4356" spans="1:14" x14ac:dyDescent="0.35">
      <c r="A4356" s="134" t="s">
        <v>4350</v>
      </c>
      <c r="B4356" s="136" t="s">
        <v>4156</v>
      </c>
      <c r="C4356" s="135" t="s">
        <v>1446</v>
      </c>
      <c r="D4356" s="136" t="s">
        <v>1402</v>
      </c>
      <c r="E4356" s="136" t="s">
        <v>3481</v>
      </c>
      <c r="F4356" s="136" t="s">
        <v>4259</v>
      </c>
      <c r="G4356" s="137">
        <v>0</v>
      </c>
      <c r="H4356" s="138">
        <v>0</v>
      </c>
      <c r="I4356" s="140">
        <v>0</v>
      </c>
      <c r="J4356">
        <f t="shared" si="68"/>
        <v>0</v>
      </c>
      <c r="K4356" t="str">
        <f>INDEX('ICF pol crosswalk'!$B:$B,MATCH(D4356,'ICF pol crosswalk'!A:A,0))</f>
        <v>tillage measures</v>
      </c>
      <c r="L4356" s="208">
        <f>IFERROR(I4356*About!$B$134,0)</f>
        <v>0</v>
      </c>
      <c r="M4356" t="str">
        <f>INDEX('ICF pol crosswalk'!$C:$C,MATCH(D4356,'ICF pol crosswalk'!A:A,0))</f>
        <v>CO2</v>
      </c>
      <c r="N4356" s="218">
        <f>H4356*IF(M4356="CH4",About!$B$101,IF(M4356="N2O",About!$B$102,1))</f>
        <v>0</v>
      </c>
    </row>
    <row r="4357" spans="1:14" x14ac:dyDescent="0.35">
      <c r="A4357" s="134" t="s">
        <v>4350</v>
      </c>
      <c r="B4357" s="136" t="s">
        <v>4156</v>
      </c>
      <c r="C4357" s="135" t="s">
        <v>1446</v>
      </c>
      <c r="D4357" s="136" t="s">
        <v>1402</v>
      </c>
      <c r="E4357" s="136" t="s">
        <v>3481</v>
      </c>
      <c r="F4357" s="136" t="s">
        <v>4259</v>
      </c>
      <c r="G4357" s="137">
        <v>0</v>
      </c>
      <c r="H4357" s="138">
        <v>0</v>
      </c>
      <c r="I4357" s="140">
        <v>0</v>
      </c>
      <c r="J4357">
        <f t="shared" si="68"/>
        <v>0</v>
      </c>
      <c r="K4357" t="str">
        <f>INDEX('ICF pol crosswalk'!$B:$B,MATCH(D4357,'ICF pol crosswalk'!A:A,0))</f>
        <v>tillage measures</v>
      </c>
      <c r="L4357" s="208">
        <f>IFERROR(I4357*About!$B$134,0)</f>
        <v>0</v>
      </c>
      <c r="M4357" t="str">
        <f>INDEX('ICF pol crosswalk'!$C:$C,MATCH(D4357,'ICF pol crosswalk'!A:A,0))</f>
        <v>CO2</v>
      </c>
      <c r="N4357" s="218">
        <f>H4357*IF(M4357="CH4",About!$B$101,IF(M4357="N2O",About!$B$102,1))</f>
        <v>0</v>
      </c>
    </row>
    <row r="4358" spans="1:14" x14ac:dyDescent="0.35">
      <c r="A4358" s="134" t="s">
        <v>4351</v>
      </c>
      <c r="B4358" s="136" t="s">
        <v>4156</v>
      </c>
      <c r="C4358" s="135" t="s">
        <v>1451</v>
      </c>
      <c r="D4358" s="136" t="s">
        <v>1402</v>
      </c>
      <c r="E4358" s="136" t="s">
        <v>3481</v>
      </c>
      <c r="F4358" s="136" t="s">
        <v>4259</v>
      </c>
      <c r="G4358" s="137" t="s">
        <v>4158</v>
      </c>
      <c r="H4358" s="138">
        <v>814206.60489537299</v>
      </c>
      <c r="I4358" s="139">
        <v>38.520785764954432</v>
      </c>
      <c r="J4358">
        <f t="shared" si="68"/>
        <v>1</v>
      </c>
      <c r="K4358" t="str">
        <f>INDEX('ICF pol crosswalk'!$B:$B,MATCH(D4358,'ICF pol crosswalk'!A:A,0))</f>
        <v>tillage measures</v>
      </c>
      <c r="L4358" s="208">
        <f>IFERROR(I4358*About!$B$134,0)</f>
        <v>40.559036609489986</v>
      </c>
      <c r="M4358" t="str">
        <f>INDEX('ICF pol crosswalk'!$C:$C,MATCH(D4358,'ICF pol crosswalk'!A:A,0))</f>
        <v>CO2</v>
      </c>
      <c r="N4358" s="218">
        <f>IFERROR(H4358*IF(M4358="CH4",About!$B$101,IF(M4358="N2O",About!$B$102,1)),0)</f>
        <v>814206.60489537299</v>
      </c>
    </row>
    <row r="4359" spans="1:14" x14ac:dyDescent="0.35">
      <c r="A4359" s="134" t="s">
        <v>4352</v>
      </c>
      <c r="B4359" s="136" t="s">
        <v>4156</v>
      </c>
      <c r="C4359" s="135" t="s">
        <v>1451</v>
      </c>
      <c r="D4359" s="136" t="s">
        <v>1402</v>
      </c>
      <c r="E4359" s="136" t="s">
        <v>3481</v>
      </c>
      <c r="F4359" s="136" t="s">
        <v>4259</v>
      </c>
      <c r="G4359" s="137">
        <v>0</v>
      </c>
      <c r="H4359" s="138">
        <v>0</v>
      </c>
      <c r="I4359" s="140">
        <v>0</v>
      </c>
      <c r="J4359">
        <f t="shared" si="68"/>
        <v>0</v>
      </c>
      <c r="K4359" t="str">
        <f>INDEX('ICF pol crosswalk'!$B:$B,MATCH(D4359,'ICF pol crosswalk'!A:A,0))</f>
        <v>tillage measures</v>
      </c>
      <c r="L4359" s="208">
        <f>IFERROR(I4359*About!$B$134,0)</f>
        <v>0</v>
      </c>
      <c r="M4359" t="str">
        <f>INDEX('ICF pol crosswalk'!$C:$C,MATCH(D4359,'ICF pol crosswalk'!A:A,0))</f>
        <v>CO2</v>
      </c>
      <c r="N4359" s="218">
        <f>H4359*IF(M4359="CH4",About!$B$101,IF(M4359="N2O",About!$B$102,1))</f>
        <v>0</v>
      </c>
    </row>
    <row r="4360" spans="1:14" x14ac:dyDescent="0.35">
      <c r="A4360" s="134" t="s">
        <v>4352</v>
      </c>
      <c r="B4360" s="136" t="s">
        <v>4156</v>
      </c>
      <c r="C4360" s="135" t="s">
        <v>1451</v>
      </c>
      <c r="D4360" s="136" t="s">
        <v>1402</v>
      </c>
      <c r="E4360" s="136" t="s">
        <v>3481</v>
      </c>
      <c r="F4360" s="136" t="s">
        <v>4259</v>
      </c>
      <c r="G4360" s="137">
        <v>0</v>
      </c>
      <c r="H4360" s="138">
        <v>0</v>
      </c>
      <c r="I4360" s="140">
        <v>0</v>
      </c>
      <c r="J4360">
        <f t="shared" si="68"/>
        <v>0</v>
      </c>
      <c r="K4360" t="str">
        <f>INDEX('ICF pol crosswalk'!$B:$B,MATCH(D4360,'ICF pol crosswalk'!A:A,0))</f>
        <v>tillage measures</v>
      </c>
      <c r="L4360" s="208">
        <f>IFERROR(I4360*About!$B$134,0)</f>
        <v>0</v>
      </c>
      <c r="M4360" t="str">
        <f>INDEX('ICF pol crosswalk'!$C:$C,MATCH(D4360,'ICF pol crosswalk'!A:A,0))</f>
        <v>CO2</v>
      </c>
      <c r="N4360" s="218">
        <f>H4360*IF(M4360="CH4",About!$B$101,IF(M4360="N2O",About!$B$102,1))</f>
        <v>0</v>
      </c>
    </row>
    <row r="4361" spans="1:14" x14ac:dyDescent="0.35">
      <c r="A4361" s="134" t="s">
        <v>4352</v>
      </c>
      <c r="B4361" s="136" t="s">
        <v>4156</v>
      </c>
      <c r="C4361" s="135" t="s">
        <v>1451</v>
      </c>
      <c r="D4361" s="136" t="s">
        <v>1402</v>
      </c>
      <c r="E4361" s="136" t="s">
        <v>3481</v>
      </c>
      <c r="F4361" s="136" t="s">
        <v>4259</v>
      </c>
      <c r="G4361" s="137">
        <v>0</v>
      </c>
      <c r="H4361" s="138">
        <v>0</v>
      </c>
      <c r="I4361" s="140">
        <v>0</v>
      </c>
      <c r="J4361">
        <f t="shared" si="68"/>
        <v>0</v>
      </c>
      <c r="K4361" t="str">
        <f>INDEX('ICF pol crosswalk'!$B:$B,MATCH(D4361,'ICF pol crosswalk'!A:A,0))</f>
        <v>tillage measures</v>
      </c>
      <c r="L4361" s="208">
        <f>IFERROR(I4361*About!$B$134,0)</f>
        <v>0</v>
      </c>
      <c r="M4361" t="str">
        <f>INDEX('ICF pol crosswalk'!$C:$C,MATCH(D4361,'ICF pol crosswalk'!A:A,0))</f>
        <v>CO2</v>
      </c>
      <c r="N4361" s="218">
        <f>H4361*IF(M4361="CH4",About!$B$101,IF(M4361="N2O",About!$B$102,1))</f>
        <v>0</v>
      </c>
    </row>
    <row r="4362" spans="1:14" x14ac:dyDescent="0.35">
      <c r="A4362" s="134" t="s">
        <v>4352</v>
      </c>
      <c r="B4362" s="136" t="s">
        <v>4156</v>
      </c>
      <c r="C4362" s="135" t="s">
        <v>1451</v>
      </c>
      <c r="D4362" s="136" t="s">
        <v>1402</v>
      </c>
      <c r="E4362" s="136" t="s">
        <v>3481</v>
      </c>
      <c r="F4362" s="136" t="s">
        <v>4259</v>
      </c>
      <c r="G4362" s="137">
        <v>0</v>
      </c>
      <c r="H4362" s="138">
        <v>0</v>
      </c>
      <c r="I4362" s="140">
        <v>0</v>
      </c>
      <c r="J4362">
        <f t="shared" si="68"/>
        <v>0</v>
      </c>
      <c r="K4362" t="str">
        <f>INDEX('ICF pol crosswalk'!$B:$B,MATCH(D4362,'ICF pol crosswalk'!A:A,0))</f>
        <v>tillage measures</v>
      </c>
      <c r="L4362" s="208">
        <f>IFERROR(I4362*About!$B$134,0)</f>
        <v>0</v>
      </c>
      <c r="M4362" t="str">
        <f>INDEX('ICF pol crosswalk'!$C:$C,MATCH(D4362,'ICF pol crosswalk'!A:A,0))</f>
        <v>CO2</v>
      </c>
      <c r="N4362" s="218">
        <f>H4362*IF(M4362="CH4",About!$B$101,IF(M4362="N2O",About!$B$102,1))</f>
        <v>0</v>
      </c>
    </row>
    <row r="4363" spans="1:14" x14ac:dyDescent="0.35">
      <c r="A4363" s="134" t="s">
        <v>4352</v>
      </c>
      <c r="B4363" s="136" t="s">
        <v>4156</v>
      </c>
      <c r="C4363" s="135" t="s">
        <v>1451</v>
      </c>
      <c r="D4363" s="136" t="s">
        <v>1402</v>
      </c>
      <c r="E4363" s="136" t="s">
        <v>3481</v>
      </c>
      <c r="F4363" s="136" t="s">
        <v>4259</v>
      </c>
      <c r="G4363" s="137">
        <v>0</v>
      </c>
      <c r="H4363" s="138">
        <v>0</v>
      </c>
      <c r="I4363" s="140">
        <v>0</v>
      </c>
      <c r="J4363">
        <f t="shared" si="68"/>
        <v>0</v>
      </c>
      <c r="K4363" t="str">
        <f>INDEX('ICF pol crosswalk'!$B:$B,MATCH(D4363,'ICF pol crosswalk'!A:A,0))</f>
        <v>tillage measures</v>
      </c>
      <c r="L4363" s="208">
        <f>IFERROR(I4363*About!$B$134,0)</f>
        <v>0</v>
      </c>
      <c r="M4363" t="str">
        <f>INDEX('ICF pol crosswalk'!$C:$C,MATCH(D4363,'ICF pol crosswalk'!A:A,0))</f>
        <v>CO2</v>
      </c>
      <c r="N4363" s="218">
        <f>H4363*IF(M4363="CH4",About!$B$101,IF(M4363="N2O",About!$B$102,1))</f>
        <v>0</v>
      </c>
    </row>
    <row r="4364" spans="1:14" x14ac:dyDescent="0.35">
      <c r="A4364" s="134" t="s">
        <v>4353</v>
      </c>
      <c r="B4364" s="136" t="s">
        <v>4156</v>
      </c>
      <c r="C4364" s="135" t="s">
        <v>1456</v>
      </c>
      <c r="D4364" s="136" t="s">
        <v>1402</v>
      </c>
      <c r="E4364" s="136" t="s">
        <v>3481</v>
      </c>
      <c r="F4364" s="136" t="s">
        <v>4259</v>
      </c>
      <c r="G4364" s="137" t="s">
        <v>4158</v>
      </c>
      <c r="H4364" s="138">
        <v>37133.225050352201</v>
      </c>
      <c r="I4364" s="139">
        <v>106.14356311426933</v>
      </c>
      <c r="J4364">
        <f t="shared" si="68"/>
        <v>1</v>
      </c>
      <c r="K4364" t="str">
        <f>INDEX('ICF pol crosswalk'!$B:$B,MATCH(D4364,'ICF pol crosswalk'!A:A,0))</f>
        <v>tillage measures</v>
      </c>
      <c r="L4364" s="208">
        <f>IFERROR(I4364*About!$B$134,0)</f>
        <v>111.75993886734395</v>
      </c>
      <c r="M4364" t="str">
        <f>INDEX('ICF pol crosswalk'!$C:$C,MATCH(D4364,'ICF pol crosswalk'!A:A,0))</f>
        <v>CO2</v>
      </c>
      <c r="N4364" s="218">
        <f>IFERROR(H4364*IF(M4364="CH4",About!$B$101,IF(M4364="N2O",About!$B$102,1)),0)</f>
        <v>37133.225050352201</v>
      </c>
    </row>
    <row r="4365" spans="1:14" x14ac:dyDescent="0.35">
      <c r="A4365" s="134" t="s">
        <v>4354</v>
      </c>
      <c r="B4365" s="136" t="s">
        <v>4156</v>
      </c>
      <c r="C4365" s="135" t="s">
        <v>1456</v>
      </c>
      <c r="D4365" s="136" t="s">
        <v>1402</v>
      </c>
      <c r="E4365" s="136" t="s">
        <v>3481</v>
      </c>
      <c r="F4365" s="136" t="s">
        <v>4259</v>
      </c>
      <c r="G4365" s="137">
        <v>0</v>
      </c>
      <c r="H4365" s="138">
        <v>0</v>
      </c>
      <c r="I4365" s="140">
        <v>0</v>
      </c>
      <c r="J4365">
        <f t="shared" si="68"/>
        <v>0</v>
      </c>
      <c r="K4365" t="str">
        <f>INDEX('ICF pol crosswalk'!$B:$B,MATCH(D4365,'ICF pol crosswalk'!A:A,0))</f>
        <v>tillage measures</v>
      </c>
      <c r="L4365" s="208">
        <f>IFERROR(I4365*About!$B$134,0)</f>
        <v>0</v>
      </c>
      <c r="M4365" t="str">
        <f>INDEX('ICF pol crosswalk'!$C:$C,MATCH(D4365,'ICF pol crosswalk'!A:A,0))</f>
        <v>CO2</v>
      </c>
      <c r="N4365" s="218">
        <f>H4365*IF(M4365="CH4",About!$B$101,IF(M4365="N2O",About!$B$102,1))</f>
        <v>0</v>
      </c>
    </row>
    <row r="4366" spans="1:14" x14ac:dyDescent="0.35">
      <c r="A4366" s="134" t="s">
        <v>4354</v>
      </c>
      <c r="B4366" s="136" t="s">
        <v>4156</v>
      </c>
      <c r="C4366" s="135" t="s">
        <v>1456</v>
      </c>
      <c r="D4366" s="136" t="s">
        <v>1402</v>
      </c>
      <c r="E4366" s="136" t="s">
        <v>3481</v>
      </c>
      <c r="F4366" s="136" t="s">
        <v>4259</v>
      </c>
      <c r="G4366" s="137">
        <v>0</v>
      </c>
      <c r="H4366" s="138">
        <v>0</v>
      </c>
      <c r="I4366" s="140">
        <v>0</v>
      </c>
      <c r="J4366">
        <f t="shared" si="68"/>
        <v>0</v>
      </c>
      <c r="K4366" t="str">
        <f>INDEX('ICF pol crosswalk'!$B:$B,MATCH(D4366,'ICF pol crosswalk'!A:A,0))</f>
        <v>tillage measures</v>
      </c>
      <c r="L4366" s="208">
        <f>IFERROR(I4366*About!$B$134,0)</f>
        <v>0</v>
      </c>
      <c r="M4366" t="str">
        <f>INDEX('ICF pol crosswalk'!$C:$C,MATCH(D4366,'ICF pol crosswalk'!A:A,0))</f>
        <v>CO2</v>
      </c>
      <c r="N4366" s="218">
        <f>H4366*IF(M4366="CH4",About!$B$101,IF(M4366="N2O",About!$B$102,1))</f>
        <v>0</v>
      </c>
    </row>
    <row r="4367" spans="1:14" x14ac:dyDescent="0.35">
      <c r="A4367" s="134" t="s">
        <v>4354</v>
      </c>
      <c r="B4367" s="136" t="s">
        <v>4156</v>
      </c>
      <c r="C4367" s="135" t="s">
        <v>1456</v>
      </c>
      <c r="D4367" s="136" t="s">
        <v>1402</v>
      </c>
      <c r="E4367" s="136" t="s">
        <v>3481</v>
      </c>
      <c r="F4367" s="136" t="s">
        <v>4259</v>
      </c>
      <c r="G4367" s="137">
        <v>0</v>
      </c>
      <c r="H4367" s="138">
        <v>0</v>
      </c>
      <c r="I4367" s="140">
        <v>0</v>
      </c>
      <c r="J4367">
        <f t="shared" si="68"/>
        <v>0</v>
      </c>
      <c r="K4367" t="str">
        <f>INDEX('ICF pol crosswalk'!$B:$B,MATCH(D4367,'ICF pol crosswalk'!A:A,0))</f>
        <v>tillage measures</v>
      </c>
      <c r="L4367" s="208">
        <f>IFERROR(I4367*About!$B$134,0)</f>
        <v>0</v>
      </c>
      <c r="M4367" t="str">
        <f>INDEX('ICF pol crosswalk'!$C:$C,MATCH(D4367,'ICF pol crosswalk'!A:A,0))</f>
        <v>CO2</v>
      </c>
      <c r="N4367" s="218">
        <f>H4367*IF(M4367="CH4",About!$B$101,IF(M4367="N2O",About!$B$102,1))</f>
        <v>0</v>
      </c>
    </row>
    <row r="4368" spans="1:14" x14ac:dyDescent="0.35">
      <c r="A4368" s="134" t="s">
        <v>4354</v>
      </c>
      <c r="B4368" s="136" t="s">
        <v>4156</v>
      </c>
      <c r="C4368" s="135" t="s">
        <v>1456</v>
      </c>
      <c r="D4368" s="136" t="s">
        <v>1402</v>
      </c>
      <c r="E4368" s="136" t="s">
        <v>3481</v>
      </c>
      <c r="F4368" s="136" t="s">
        <v>4259</v>
      </c>
      <c r="G4368" s="137">
        <v>0</v>
      </c>
      <c r="H4368" s="138">
        <v>0</v>
      </c>
      <c r="I4368" s="140">
        <v>0</v>
      </c>
      <c r="J4368">
        <f t="shared" si="68"/>
        <v>0</v>
      </c>
      <c r="K4368" t="str">
        <f>INDEX('ICF pol crosswalk'!$B:$B,MATCH(D4368,'ICF pol crosswalk'!A:A,0))</f>
        <v>tillage measures</v>
      </c>
      <c r="L4368" s="208">
        <f>IFERROR(I4368*About!$B$134,0)</f>
        <v>0</v>
      </c>
      <c r="M4368" t="str">
        <f>INDEX('ICF pol crosswalk'!$C:$C,MATCH(D4368,'ICF pol crosswalk'!A:A,0))</f>
        <v>CO2</v>
      </c>
      <c r="N4368" s="218">
        <f>H4368*IF(M4368="CH4",About!$B$101,IF(M4368="N2O",About!$B$102,1))</f>
        <v>0</v>
      </c>
    </row>
    <row r="4369" spans="1:14" x14ac:dyDescent="0.35">
      <c r="A4369" s="134" t="s">
        <v>4354</v>
      </c>
      <c r="B4369" s="136" t="s">
        <v>4156</v>
      </c>
      <c r="C4369" s="135" t="s">
        <v>1456</v>
      </c>
      <c r="D4369" s="136" t="s">
        <v>1402</v>
      </c>
      <c r="E4369" s="136" t="s">
        <v>3481</v>
      </c>
      <c r="F4369" s="136" t="s">
        <v>4259</v>
      </c>
      <c r="G4369" s="137">
        <v>0</v>
      </c>
      <c r="H4369" s="138">
        <v>0</v>
      </c>
      <c r="I4369" s="140">
        <v>0</v>
      </c>
      <c r="J4369">
        <f t="shared" si="68"/>
        <v>0</v>
      </c>
      <c r="K4369" t="str">
        <f>INDEX('ICF pol crosswalk'!$B:$B,MATCH(D4369,'ICF pol crosswalk'!A:A,0))</f>
        <v>tillage measures</v>
      </c>
      <c r="L4369" s="208">
        <f>IFERROR(I4369*About!$B$134,0)</f>
        <v>0</v>
      </c>
      <c r="M4369" t="str">
        <f>INDEX('ICF pol crosswalk'!$C:$C,MATCH(D4369,'ICF pol crosswalk'!A:A,0))</f>
        <v>CO2</v>
      </c>
      <c r="N4369" s="218">
        <f>H4369*IF(M4369="CH4",About!$B$101,IF(M4369="N2O",About!$B$102,1))</f>
        <v>0</v>
      </c>
    </row>
    <row r="4370" spans="1:14" x14ac:dyDescent="0.35">
      <c r="A4370" s="134" t="s">
        <v>4355</v>
      </c>
      <c r="B4370" s="136" t="s">
        <v>4156</v>
      </c>
      <c r="C4370" s="135" t="s">
        <v>1461</v>
      </c>
      <c r="D4370" s="136" t="s">
        <v>1402</v>
      </c>
      <c r="E4370" s="136" t="s">
        <v>3481</v>
      </c>
      <c r="F4370" s="136" t="s">
        <v>4259</v>
      </c>
      <c r="G4370" s="137" t="s">
        <v>4158</v>
      </c>
      <c r="H4370" s="138">
        <v>29098.612550517606</v>
      </c>
      <c r="I4370" s="139">
        <v>-3.960971646046711</v>
      </c>
      <c r="J4370">
        <f t="shared" si="68"/>
        <v>1</v>
      </c>
      <c r="K4370" t="str">
        <f>INDEX('ICF pol crosswalk'!$B:$B,MATCH(D4370,'ICF pol crosswalk'!A:A,0))</f>
        <v>tillage measures</v>
      </c>
      <c r="L4370" s="208">
        <f>IFERROR(I4370*About!$B$134,0)</f>
        <v>-4.1705585909236556</v>
      </c>
      <c r="M4370" t="str">
        <f>INDEX('ICF pol crosswalk'!$C:$C,MATCH(D4370,'ICF pol crosswalk'!A:A,0))</f>
        <v>CO2</v>
      </c>
      <c r="N4370" s="218">
        <f>IFERROR(H4370*IF(M4370="CH4",About!$B$101,IF(M4370="N2O",About!$B$102,1)),0)</f>
        <v>29098.612550517606</v>
      </c>
    </row>
    <row r="4371" spans="1:14" x14ac:dyDescent="0.35">
      <c r="A4371" s="134" t="s">
        <v>4356</v>
      </c>
      <c r="B4371" s="136" t="s">
        <v>4156</v>
      </c>
      <c r="C4371" s="135" t="s">
        <v>1461</v>
      </c>
      <c r="D4371" s="136" t="s">
        <v>1402</v>
      </c>
      <c r="E4371" s="136" t="s">
        <v>3481</v>
      </c>
      <c r="F4371" s="136" t="s">
        <v>4259</v>
      </c>
      <c r="G4371" s="137">
        <v>0</v>
      </c>
      <c r="H4371" s="138">
        <v>0</v>
      </c>
      <c r="I4371" s="140">
        <v>0</v>
      </c>
      <c r="J4371">
        <f t="shared" si="68"/>
        <v>0</v>
      </c>
      <c r="K4371" t="str">
        <f>INDEX('ICF pol crosswalk'!$B:$B,MATCH(D4371,'ICF pol crosswalk'!A:A,0))</f>
        <v>tillage measures</v>
      </c>
      <c r="L4371" s="208">
        <f>IFERROR(I4371*About!$B$134,0)</f>
        <v>0</v>
      </c>
      <c r="M4371" t="str">
        <f>INDEX('ICF pol crosswalk'!$C:$C,MATCH(D4371,'ICF pol crosswalk'!A:A,0))</f>
        <v>CO2</v>
      </c>
      <c r="N4371" s="218">
        <f>H4371*IF(M4371="CH4",About!$B$101,IF(M4371="N2O",About!$B$102,1))</f>
        <v>0</v>
      </c>
    </row>
    <row r="4372" spans="1:14" x14ac:dyDescent="0.35">
      <c r="A4372" s="134" t="s">
        <v>4356</v>
      </c>
      <c r="B4372" s="136" t="s">
        <v>4156</v>
      </c>
      <c r="C4372" s="135" t="s">
        <v>1461</v>
      </c>
      <c r="D4372" s="136" t="s">
        <v>1402</v>
      </c>
      <c r="E4372" s="136" t="s">
        <v>3481</v>
      </c>
      <c r="F4372" s="136" t="s">
        <v>4259</v>
      </c>
      <c r="G4372" s="137">
        <v>0</v>
      </c>
      <c r="H4372" s="138">
        <v>0</v>
      </c>
      <c r="I4372" s="140">
        <v>0</v>
      </c>
      <c r="J4372">
        <f t="shared" si="68"/>
        <v>0</v>
      </c>
      <c r="K4372" t="str">
        <f>INDEX('ICF pol crosswalk'!$B:$B,MATCH(D4372,'ICF pol crosswalk'!A:A,0))</f>
        <v>tillage measures</v>
      </c>
      <c r="L4372" s="208">
        <f>IFERROR(I4372*About!$B$134,0)</f>
        <v>0</v>
      </c>
      <c r="M4372" t="str">
        <f>INDEX('ICF pol crosswalk'!$C:$C,MATCH(D4372,'ICF pol crosswalk'!A:A,0))</f>
        <v>CO2</v>
      </c>
      <c r="N4372" s="218">
        <f>H4372*IF(M4372="CH4",About!$B$101,IF(M4372="N2O",About!$B$102,1))</f>
        <v>0</v>
      </c>
    </row>
    <row r="4373" spans="1:14" x14ac:dyDescent="0.35">
      <c r="A4373" s="134" t="s">
        <v>4356</v>
      </c>
      <c r="B4373" s="136" t="s">
        <v>4156</v>
      </c>
      <c r="C4373" s="135" t="s">
        <v>1461</v>
      </c>
      <c r="D4373" s="136" t="s">
        <v>1402</v>
      </c>
      <c r="E4373" s="136" t="s">
        <v>3481</v>
      </c>
      <c r="F4373" s="136" t="s">
        <v>4259</v>
      </c>
      <c r="G4373" s="137">
        <v>0</v>
      </c>
      <c r="H4373" s="138">
        <v>0</v>
      </c>
      <c r="I4373" s="140">
        <v>0</v>
      </c>
      <c r="J4373">
        <f t="shared" si="68"/>
        <v>0</v>
      </c>
      <c r="K4373" t="str">
        <f>INDEX('ICF pol crosswalk'!$B:$B,MATCH(D4373,'ICF pol crosswalk'!A:A,0))</f>
        <v>tillage measures</v>
      </c>
      <c r="L4373" s="208">
        <f>IFERROR(I4373*About!$B$134,0)</f>
        <v>0</v>
      </c>
      <c r="M4373" t="str">
        <f>INDEX('ICF pol crosswalk'!$C:$C,MATCH(D4373,'ICF pol crosswalk'!A:A,0))</f>
        <v>CO2</v>
      </c>
      <c r="N4373" s="218">
        <f>H4373*IF(M4373="CH4",About!$B$101,IF(M4373="N2O",About!$B$102,1))</f>
        <v>0</v>
      </c>
    </row>
    <row r="4374" spans="1:14" x14ac:dyDescent="0.35">
      <c r="A4374" s="134" t="s">
        <v>4356</v>
      </c>
      <c r="B4374" s="136" t="s">
        <v>4156</v>
      </c>
      <c r="C4374" s="135" t="s">
        <v>1461</v>
      </c>
      <c r="D4374" s="136" t="s">
        <v>1402</v>
      </c>
      <c r="E4374" s="136" t="s">
        <v>3481</v>
      </c>
      <c r="F4374" s="136" t="s">
        <v>4259</v>
      </c>
      <c r="G4374" s="137">
        <v>0</v>
      </c>
      <c r="H4374" s="138">
        <v>0</v>
      </c>
      <c r="I4374" s="140">
        <v>0</v>
      </c>
      <c r="J4374">
        <f t="shared" si="68"/>
        <v>0</v>
      </c>
      <c r="K4374" t="str">
        <f>INDEX('ICF pol crosswalk'!$B:$B,MATCH(D4374,'ICF pol crosswalk'!A:A,0))</f>
        <v>tillage measures</v>
      </c>
      <c r="L4374" s="208">
        <f>IFERROR(I4374*About!$B$134,0)</f>
        <v>0</v>
      </c>
      <c r="M4374" t="str">
        <f>INDEX('ICF pol crosswalk'!$C:$C,MATCH(D4374,'ICF pol crosswalk'!A:A,0))</f>
        <v>CO2</v>
      </c>
      <c r="N4374" s="218">
        <f>H4374*IF(M4374="CH4",About!$B$101,IF(M4374="N2O",About!$B$102,1))</f>
        <v>0</v>
      </c>
    </row>
    <row r="4375" spans="1:14" x14ac:dyDescent="0.35">
      <c r="A4375" s="134" t="s">
        <v>4356</v>
      </c>
      <c r="B4375" s="136" t="s">
        <v>4156</v>
      </c>
      <c r="C4375" s="135" t="s">
        <v>1461</v>
      </c>
      <c r="D4375" s="136" t="s">
        <v>1402</v>
      </c>
      <c r="E4375" s="136" t="s">
        <v>3481</v>
      </c>
      <c r="F4375" s="136" t="s">
        <v>4259</v>
      </c>
      <c r="G4375" s="137">
        <v>0</v>
      </c>
      <c r="H4375" s="138">
        <v>0</v>
      </c>
      <c r="I4375" s="140">
        <v>0</v>
      </c>
      <c r="J4375">
        <f t="shared" si="68"/>
        <v>0</v>
      </c>
      <c r="K4375" t="str">
        <f>INDEX('ICF pol crosswalk'!$B:$B,MATCH(D4375,'ICF pol crosswalk'!A:A,0))</f>
        <v>tillage measures</v>
      </c>
      <c r="L4375" s="208">
        <f>IFERROR(I4375*About!$B$134,0)</f>
        <v>0</v>
      </c>
      <c r="M4375" t="str">
        <f>INDEX('ICF pol crosswalk'!$C:$C,MATCH(D4375,'ICF pol crosswalk'!A:A,0))</f>
        <v>CO2</v>
      </c>
      <c r="N4375" s="218">
        <f>H4375*IF(M4375="CH4",About!$B$101,IF(M4375="N2O",About!$B$102,1))</f>
        <v>0</v>
      </c>
    </row>
    <row r="4376" spans="1:14" x14ac:dyDescent="0.35">
      <c r="A4376" s="134" t="s">
        <v>4357</v>
      </c>
      <c r="B4376" s="136" t="s">
        <v>4156</v>
      </c>
      <c r="C4376" s="135" t="s">
        <v>1466</v>
      </c>
      <c r="D4376" s="136" t="s">
        <v>1402</v>
      </c>
      <c r="E4376" s="136" t="s">
        <v>3481</v>
      </c>
      <c r="F4376" s="136" t="s">
        <v>4259</v>
      </c>
      <c r="G4376" s="137" t="s">
        <v>4158</v>
      </c>
      <c r="H4376" s="138">
        <v>205291.89243128331</v>
      </c>
      <c r="I4376" s="139">
        <v>43.957862281007444</v>
      </c>
      <c r="J4376">
        <f t="shared" si="68"/>
        <v>1</v>
      </c>
      <c r="K4376" t="str">
        <f>INDEX('ICF pol crosswalk'!$B:$B,MATCH(D4376,'ICF pol crosswalk'!A:A,0))</f>
        <v>tillage measures</v>
      </c>
      <c r="L4376" s="208">
        <f>IFERROR(I4376*About!$B$134,0)</f>
        <v>46.283805226848251</v>
      </c>
      <c r="M4376" t="str">
        <f>INDEX('ICF pol crosswalk'!$C:$C,MATCH(D4376,'ICF pol crosswalk'!A:A,0))</f>
        <v>CO2</v>
      </c>
      <c r="N4376" s="218">
        <f>IFERROR(H4376*IF(M4376="CH4",About!$B$101,IF(M4376="N2O",About!$B$102,1)),0)</f>
        <v>205291.89243128331</v>
      </c>
    </row>
    <row r="4377" spans="1:14" x14ac:dyDescent="0.35">
      <c r="A4377" s="134" t="s">
        <v>4358</v>
      </c>
      <c r="B4377" s="136" t="s">
        <v>4156</v>
      </c>
      <c r="C4377" s="135" t="s">
        <v>1466</v>
      </c>
      <c r="D4377" s="136" t="s">
        <v>1402</v>
      </c>
      <c r="E4377" s="136" t="s">
        <v>3481</v>
      </c>
      <c r="F4377" s="136" t="s">
        <v>4259</v>
      </c>
      <c r="G4377" s="137">
        <v>0</v>
      </c>
      <c r="H4377" s="138">
        <v>0</v>
      </c>
      <c r="I4377" s="140">
        <v>0</v>
      </c>
      <c r="J4377">
        <f t="shared" si="68"/>
        <v>0</v>
      </c>
      <c r="K4377" t="str">
        <f>INDEX('ICF pol crosswalk'!$B:$B,MATCH(D4377,'ICF pol crosswalk'!A:A,0))</f>
        <v>tillage measures</v>
      </c>
      <c r="L4377" s="208">
        <f>IFERROR(I4377*About!$B$134,0)</f>
        <v>0</v>
      </c>
      <c r="M4377" t="str">
        <f>INDEX('ICF pol crosswalk'!$C:$C,MATCH(D4377,'ICF pol crosswalk'!A:A,0))</f>
        <v>CO2</v>
      </c>
      <c r="N4377" s="218">
        <f>H4377*IF(M4377="CH4",About!$B$101,IF(M4377="N2O",About!$B$102,1))</f>
        <v>0</v>
      </c>
    </row>
    <row r="4378" spans="1:14" x14ac:dyDescent="0.35">
      <c r="A4378" s="134" t="s">
        <v>4358</v>
      </c>
      <c r="B4378" s="136" t="s">
        <v>4156</v>
      </c>
      <c r="C4378" s="135" t="s">
        <v>1466</v>
      </c>
      <c r="D4378" s="136" t="s">
        <v>1402</v>
      </c>
      <c r="E4378" s="136" t="s">
        <v>3481</v>
      </c>
      <c r="F4378" s="136" t="s">
        <v>4259</v>
      </c>
      <c r="G4378" s="137">
        <v>0</v>
      </c>
      <c r="H4378" s="138">
        <v>0</v>
      </c>
      <c r="I4378" s="140">
        <v>0</v>
      </c>
      <c r="J4378">
        <f t="shared" si="68"/>
        <v>0</v>
      </c>
      <c r="K4378" t="str">
        <f>INDEX('ICF pol crosswalk'!$B:$B,MATCH(D4378,'ICF pol crosswalk'!A:A,0))</f>
        <v>tillage measures</v>
      </c>
      <c r="L4378" s="208">
        <f>IFERROR(I4378*About!$B$134,0)</f>
        <v>0</v>
      </c>
      <c r="M4378" t="str">
        <f>INDEX('ICF pol crosswalk'!$C:$C,MATCH(D4378,'ICF pol crosswalk'!A:A,0))</f>
        <v>CO2</v>
      </c>
      <c r="N4378" s="218">
        <f>H4378*IF(M4378="CH4",About!$B$101,IF(M4378="N2O",About!$B$102,1))</f>
        <v>0</v>
      </c>
    </row>
    <row r="4379" spans="1:14" x14ac:dyDescent="0.35">
      <c r="A4379" s="134" t="s">
        <v>4358</v>
      </c>
      <c r="B4379" s="136" t="s">
        <v>4156</v>
      </c>
      <c r="C4379" s="135" t="s">
        <v>1466</v>
      </c>
      <c r="D4379" s="136" t="s">
        <v>1402</v>
      </c>
      <c r="E4379" s="136" t="s">
        <v>3481</v>
      </c>
      <c r="F4379" s="136" t="s">
        <v>4259</v>
      </c>
      <c r="G4379" s="137">
        <v>0</v>
      </c>
      <c r="H4379" s="138">
        <v>0</v>
      </c>
      <c r="I4379" s="140">
        <v>0</v>
      </c>
      <c r="J4379">
        <f t="shared" si="68"/>
        <v>0</v>
      </c>
      <c r="K4379" t="str">
        <f>INDEX('ICF pol crosswalk'!$B:$B,MATCH(D4379,'ICF pol crosswalk'!A:A,0))</f>
        <v>tillage measures</v>
      </c>
      <c r="L4379" s="208">
        <f>IFERROR(I4379*About!$B$134,0)</f>
        <v>0</v>
      </c>
      <c r="M4379" t="str">
        <f>INDEX('ICF pol crosswalk'!$C:$C,MATCH(D4379,'ICF pol crosswalk'!A:A,0))</f>
        <v>CO2</v>
      </c>
      <c r="N4379" s="218">
        <f>H4379*IF(M4379="CH4",About!$B$101,IF(M4379="N2O",About!$B$102,1))</f>
        <v>0</v>
      </c>
    </row>
    <row r="4380" spans="1:14" x14ac:dyDescent="0.35">
      <c r="A4380" s="134" t="s">
        <v>4358</v>
      </c>
      <c r="B4380" s="136" t="s">
        <v>4156</v>
      </c>
      <c r="C4380" s="135" t="s">
        <v>1466</v>
      </c>
      <c r="D4380" s="136" t="s">
        <v>1402</v>
      </c>
      <c r="E4380" s="136" t="s">
        <v>3481</v>
      </c>
      <c r="F4380" s="136" t="s">
        <v>4259</v>
      </c>
      <c r="G4380" s="137">
        <v>0</v>
      </c>
      <c r="H4380" s="138">
        <v>0</v>
      </c>
      <c r="I4380" s="140">
        <v>0</v>
      </c>
      <c r="J4380">
        <f t="shared" si="68"/>
        <v>0</v>
      </c>
      <c r="K4380" t="str">
        <f>INDEX('ICF pol crosswalk'!$B:$B,MATCH(D4380,'ICF pol crosswalk'!A:A,0))</f>
        <v>tillage measures</v>
      </c>
      <c r="L4380" s="208">
        <f>IFERROR(I4380*About!$B$134,0)</f>
        <v>0</v>
      </c>
      <c r="M4380" t="str">
        <f>INDEX('ICF pol crosswalk'!$C:$C,MATCH(D4380,'ICF pol crosswalk'!A:A,0))</f>
        <v>CO2</v>
      </c>
      <c r="N4380" s="218">
        <f>H4380*IF(M4380="CH4",About!$B$101,IF(M4380="N2O",About!$B$102,1))</f>
        <v>0</v>
      </c>
    </row>
    <row r="4381" spans="1:14" x14ac:dyDescent="0.35">
      <c r="A4381" s="134" t="s">
        <v>4358</v>
      </c>
      <c r="B4381" s="136" t="s">
        <v>4156</v>
      </c>
      <c r="C4381" s="135" t="s">
        <v>1466</v>
      </c>
      <c r="D4381" s="136" t="s">
        <v>1402</v>
      </c>
      <c r="E4381" s="136" t="s">
        <v>3481</v>
      </c>
      <c r="F4381" s="136" t="s">
        <v>4259</v>
      </c>
      <c r="G4381" s="137">
        <v>0</v>
      </c>
      <c r="H4381" s="138">
        <v>0</v>
      </c>
      <c r="I4381" s="140">
        <v>0</v>
      </c>
      <c r="J4381">
        <f t="shared" si="68"/>
        <v>0</v>
      </c>
      <c r="K4381" t="str">
        <f>INDEX('ICF pol crosswalk'!$B:$B,MATCH(D4381,'ICF pol crosswalk'!A:A,0))</f>
        <v>tillage measures</v>
      </c>
      <c r="L4381" s="208">
        <f>IFERROR(I4381*About!$B$134,0)</f>
        <v>0</v>
      </c>
      <c r="M4381" t="str">
        <f>INDEX('ICF pol crosswalk'!$C:$C,MATCH(D4381,'ICF pol crosswalk'!A:A,0))</f>
        <v>CO2</v>
      </c>
      <c r="N4381" s="218">
        <f>H4381*IF(M4381="CH4",About!$B$101,IF(M4381="N2O",About!$B$102,1))</f>
        <v>0</v>
      </c>
    </row>
    <row r="4382" spans="1:14" x14ac:dyDescent="0.35">
      <c r="A4382" s="134" t="s">
        <v>4359</v>
      </c>
      <c r="B4382" s="136" t="s">
        <v>4156</v>
      </c>
      <c r="C4382" s="135" t="s">
        <v>1412</v>
      </c>
      <c r="D4382" s="136" t="s">
        <v>1402</v>
      </c>
      <c r="E4382" s="136" t="s">
        <v>3343</v>
      </c>
      <c r="F4382" s="136" t="s">
        <v>4360</v>
      </c>
      <c r="G4382" s="137" t="s">
        <v>4158</v>
      </c>
      <c r="H4382" s="138">
        <v>452886.18967901974</v>
      </c>
      <c r="I4382" s="139">
        <v>23.811085122707905</v>
      </c>
      <c r="J4382">
        <f t="shared" si="68"/>
        <v>1</v>
      </c>
      <c r="K4382" t="str">
        <f>INDEX('ICF pol crosswalk'!$B:$B,MATCH(D4382,'ICF pol crosswalk'!A:A,0))</f>
        <v>tillage measures</v>
      </c>
      <c r="L4382" s="208">
        <f>IFERROR(I4382*About!$B$134,0)</f>
        <v>25.071001383419848</v>
      </c>
      <c r="M4382" t="str">
        <f>INDEX('ICF pol crosswalk'!$C:$C,MATCH(D4382,'ICF pol crosswalk'!A:A,0))</f>
        <v>CO2</v>
      </c>
      <c r="N4382" s="218">
        <f>IFERROR(H4382*IF(M4382="CH4",About!$B$101,IF(M4382="N2O",About!$B$102,1)),0)</f>
        <v>452886.18967901974</v>
      </c>
    </row>
    <row r="4383" spans="1:14" x14ac:dyDescent="0.35">
      <c r="A4383" s="134" t="s">
        <v>4361</v>
      </c>
      <c r="B4383" s="136" t="s">
        <v>4156</v>
      </c>
      <c r="C4383" s="135" t="s">
        <v>1412</v>
      </c>
      <c r="D4383" s="136" t="s">
        <v>1402</v>
      </c>
      <c r="E4383" s="136" t="s">
        <v>3343</v>
      </c>
      <c r="F4383" s="136" t="s">
        <v>4360</v>
      </c>
      <c r="G4383" s="137">
        <v>0</v>
      </c>
      <c r="H4383" s="138">
        <v>0</v>
      </c>
      <c r="I4383" s="140">
        <v>0</v>
      </c>
      <c r="J4383">
        <f t="shared" si="68"/>
        <v>0</v>
      </c>
      <c r="K4383" t="str">
        <f>INDEX('ICF pol crosswalk'!$B:$B,MATCH(D4383,'ICF pol crosswalk'!A:A,0))</f>
        <v>tillage measures</v>
      </c>
      <c r="L4383" s="208">
        <f>IFERROR(I4383*About!$B$134,0)</f>
        <v>0</v>
      </c>
      <c r="M4383" t="str">
        <f>INDEX('ICF pol crosswalk'!$C:$C,MATCH(D4383,'ICF pol crosswalk'!A:A,0))</f>
        <v>CO2</v>
      </c>
      <c r="N4383" s="218">
        <f>H4383*IF(M4383="CH4",About!$B$101,IF(M4383="N2O",About!$B$102,1))</f>
        <v>0</v>
      </c>
    </row>
    <row r="4384" spans="1:14" x14ac:dyDescent="0.35">
      <c r="A4384" s="134" t="s">
        <v>4361</v>
      </c>
      <c r="B4384" s="136" t="s">
        <v>4156</v>
      </c>
      <c r="C4384" s="135" t="s">
        <v>1412</v>
      </c>
      <c r="D4384" s="136" t="s">
        <v>1402</v>
      </c>
      <c r="E4384" s="136" t="s">
        <v>3343</v>
      </c>
      <c r="F4384" s="136" t="s">
        <v>4360</v>
      </c>
      <c r="G4384" s="137">
        <v>0</v>
      </c>
      <c r="H4384" s="138">
        <v>0</v>
      </c>
      <c r="I4384" s="140">
        <v>0</v>
      </c>
      <c r="J4384">
        <f t="shared" si="68"/>
        <v>0</v>
      </c>
      <c r="K4384" t="str">
        <f>INDEX('ICF pol crosswalk'!$B:$B,MATCH(D4384,'ICF pol crosswalk'!A:A,0))</f>
        <v>tillage measures</v>
      </c>
      <c r="L4384" s="208">
        <f>IFERROR(I4384*About!$B$134,0)</f>
        <v>0</v>
      </c>
      <c r="M4384" t="str">
        <f>INDEX('ICF pol crosswalk'!$C:$C,MATCH(D4384,'ICF pol crosswalk'!A:A,0))</f>
        <v>CO2</v>
      </c>
      <c r="N4384" s="218">
        <f>H4384*IF(M4384="CH4",About!$B$101,IF(M4384="N2O",About!$B$102,1))</f>
        <v>0</v>
      </c>
    </row>
    <row r="4385" spans="1:14" x14ac:dyDescent="0.35">
      <c r="A4385" s="134" t="s">
        <v>4361</v>
      </c>
      <c r="B4385" s="136" t="s">
        <v>4156</v>
      </c>
      <c r="C4385" s="135" t="s">
        <v>1412</v>
      </c>
      <c r="D4385" s="136" t="s">
        <v>1402</v>
      </c>
      <c r="E4385" s="136" t="s">
        <v>3343</v>
      </c>
      <c r="F4385" s="136" t="s">
        <v>4360</v>
      </c>
      <c r="G4385" s="137">
        <v>0</v>
      </c>
      <c r="H4385" s="138">
        <v>0</v>
      </c>
      <c r="I4385" s="140">
        <v>0</v>
      </c>
      <c r="J4385">
        <f t="shared" si="68"/>
        <v>0</v>
      </c>
      <c r="K4385" t="str">
        <f>INDEX('ICF pol crosswalk'!$B:$B,MATCH(D4385,'ICF pol crosswalk'!A:A,0))</f>
        <v>tillage measures</v>
      </c>
      <c r="L4385" s="208">
        <f>IFERROR(I4385*About!$B$134,0)</f>
        <v>0</v>
      </c>
      <c r="M4385" t="str">
        <f>INDEX('ICF pol crosswalk'!$C:$C,MATCH(D4385,'ICF pol crosswalk'!A:A,0))</f>
        <v>CO2</v>
      </c>
      <c r="N4385" s="218">
        <f>H4385*IF(M4385="CH4",About!$B$101,IF(M4385="N2O",About!$B$102,1))</f>
        <v>0</v>
      </c>
    </row>
    <row r="4386" spans="1:14" x14ac:dyDescent="0.35">
      <c r="A4386" s="134" t="s">
        <v>4361</v>
      </c>
      <c r="B4386" s="136" t="s">
        <v>4156</v>
      </c>
      <c r="C4386" s="135" t="s">
        <v>1412</v>
      </c>
      <c r="D4386" s="136" t="s">
        <v>1402</v>
      </c>
      <c r="E4386" s="136" t="s">
        <v>3343</v>
      </c>
      <c r="F4386" s="136" t="s">
        <v>4360</v>
      </c>
      <c r="G4386" s="137">
        <v>0</v>
      </c>
      <c r="H4386" s="138">
        <v>0</v>
      </c>
      <c r="I4386" s="140">
        <v>0</v>
      </c>
      <c r="J4386">
        <f t="shared" si="68"/>
        <v>0</v>
      </c>
      <c r="K4386" t="str">
        <f>INDEX('ICF pol crosswalk'!$B:$B,MATCH(D4386,'ICF pol crosswalk'!A:A,0))</f>
        <v>tillage measures</v>
      </c>
      <c r="L4386" s="208">
        <f>IFERROR(I4386*About!$B$134,0)</f>
        <v>0</v>
      </c>
      <c r="M4386" t="str">
        <f>INDEX('ICF pol crosswalk'!$C:$C,MATCH(D4386,'ICF pol crosswalk'!A:A,0))</f>
        <v>CO2</v>
      </c>
      <c r="N4386" s="218">
        <f>H4386*IF(M4386="CH4",About!$B$101,IF(M4386="N2O",About!$B$102,1))</f>
        <v>0</v>
      </c>
    </row>
    <row r="4387" spans="1:14" x14ac:dyDescent="0.35">
      <c r="A4387" s="134" t="s">
        <v>4361</v>
      </c>
      <c r="B4387" s="136" t="s">
        <v>4156</v>
      </c>
      <c r="C4387" s="135" t="s">
        <v>1412</v>
      </c>
      <c r="D4387" s="136" t="s">
        <v>1402</v>
      </c>
      <c r="E4387" s="136" t="s">
        <v>3343</v>
      </c>
      <c r="F4387" s="136" t="s">
        <v>4360</v>
      </c>
      <c r="G4387" s="137">
        <v>0</v>
      </c>
      <c r="H4387" s="138">
        <v>0</v>
      </c>
      <c r="I4387" s="140">
        <v>0</v>
      </c>
      <c r="J4387">
        <f t="shared" si="68"/>
        <v>0</v>
      </c>
      <c r="K4387" t="str">
        <f>INDEX('ICF pol crosswalk'!$B:$B,MATCH(D4387,'ICF pol crosswalk'!A:A,0))</f>
        <v>tillage measures</v>
      </c>
      <c r="L4387" s="208">
        <f>IFERROR(I4387*About!$B$134,0)</f>
        <v>0</v>
      </c>
      <c r="M4387" t="str">
        <f>INDEX('ICF pol crosswalk'!$C:$C,MATCH(D4387,'ICF pol crosswalk'!A:A,0))</f>
        <v>CO2</v>
      </c>
      <c r="N4387" s="218">
        <f>H4387*IF(M4387="CH4",About!$B$101,IF(M4387="N2O",About!$B$102,1))</f>
        <v>0</v>
      </c>
    </row>
    <row r="4388" spans="1:14" x14ac:dyDescent="0.35">
      <c r="A4388" s="134" t="s">
        <v>4362</v>
      </c>
      <c r="B4388" s="136" t="s">
        <v>4156</v>
      </c>
      <c r="C4388" s="135" t="s">
        <v>1426</v>
      </c>
      <c r="D4388" s="136" t="s">
        <v>1402</v>
      </c>
      <c r="E4388" s="136" t="s">
        <v>3343</v>
      </c>
      <c r="F4388" s="136" t="s">
        <v>4360</v>
      </c>
      <c r="G4388" s="137" t="s">
        <v>4158</v>
      </c>
      <c r="H4388" s="138">
        <v>3999844.1369108381</v>
      </c>
      <c r="I4388" s="139">
        <v>29.712009637188228</v>
      </c>
      <c r="J4388">
        <f t="shared" si="68"/>
        <v>1</v>
      </c>
      <c r="K4388" t="str">
        <f>INDEX('ICF pol crosswalk'!$B:$B,MATCH(D4388,'ICF pol crosswalk'!A:A,0))</f>
        <v>tillage measures</v>
      </c>
      <c r="L4388" s="208">
        <f>IFERROR(I4388*About!$B$134,0)</f>
        <v>31.284161594455526</v>
      </c>
      <c r="M4388" t="str">
        <f>INDEX('ICF pol crosswalk'!$C:$C,MATCH(D4388,'ICF pol crosswalk'!A:A,0))</f>
        <v>CO2</v>
      </c>
      <c r="N4388" s="218">
        <f>IFERROR(H4388*IF(M4388="CH4",About!$B$101,IF(M4388="N2O",About!$B$102,1)),0)</f>
        <v>3999844.1369108381</v>
      </c>
    </row>
    <row r="4389" spans="1:14" x14ac:dyDescent="0.35">
      <c r="A4389" s="134" t="s">
        <v>4363</v>
      </c>
      <c r="B4389" s="136" t="s">
        <v>4156</v>
      </c>
      <c r="C4389" s="135" t="s">
        <v>1426</v>
      </c>
      <c r="D4389" s="136" t="s">
        <v>1402</v>
      </c>
      <c r="E4389" s="136" t="s">
        <v>3343</v>
      </c>
      <c r="F4389" s="136" t="s">
        <v>4360</v>
      </c>
      <c r="G4389" s="137">
        <v>0</v>
      </c>
      <c r="H4389" s="138">
        <v>0</v>
      </c>
      <c r="I4389" s="140">
        <v>0</v>
      </c>
      <c r="J4389">
        <f t="shared" si="68"/>
        <v>0</v>
      </c>
      <c r="K4389" t="str">
        <f>INDEX('ICF pol crosswalk'!$B:$B,MATCH(D4389,'ICF pol crosswalk'!A:A,0))</f>
        <v>tillage measures</v>
      </c>
      <c r="L4389" s="208">
        <f>IFERROR(I4389*About!$B$134,0)</f>
        <v>0</v>
      </c>
      <c r="M4389" t="str">
        <f>INDEX('ICF pol crosswalk'!$C:$C,MATCH(D4389,'ICF pol crosswalk'!A:A,0))</f>
        <v>CO2</v>
      </c>
      <c r="N4389" s="218">
        <f>H4389*IF(M4389="CH4",About!$B$101,IF(M4389="N2O",About!$B$102,1))</f>
        <v>0</v>
      </c>
    </row>
    <row r="4390" spans="1:14" x14ac:dyDescent="0.35">
      <c r="A4390" s="134" t="s">
        <v>4363</v>
      </c>
      <c r="B4390" s="136" t="s">
        <v>4156</v>
      </c>
      <c r="C4390" s="135" t="s">
        <v>1426</v>
      </c>
      <c r="D4390" s="136" t="s">
        <v>1402</v>
      </c>
      <c r="E4390" s="136" t="s">
        <v>3343</v>
      </c>
      <c r="F4390" s="136" t="s">
        <v>4360</v>
      </c>
      <c r="G4390" s="137">
        <v>0</v>
      </c>
      <c r="H4390" s="138">
        <v>0</v>
      </c>
      <c r="I4390" s="140">
        <v>0</v>
      </c>
      <c r="J4390">
        <f t="shared" si="68"/>
        <v>0</v>
      </c>
      <c r="K4390" t="str">
        <f>INDEX('ICF pol crosswalk'!$B:$B,MATCH(D4390,'ICF pol crosswalk'!A:A,0))</f>
        <v>tillage measures</v>
      </c>
      <c r="L4390" s="208">
        <f>IFERROR(I4390*About!$B$134,0)</f>
        <v>0</v>
      </c>
      <c r="M4390" t="str">
        <f>INDEX('ICF pol crosswalk'!$C:$C,MATCH(D4390,'ICF pol crosswalk'!A:A,0))</f>
        <v>CO2</v>
      </c>
      <c r="N4390" s="218">
        <f>H4390*IF(M4390="CH4",About!$B$101,IF(M4390="N2O",About!$B$102,1))</f>
        <v>0</v>
      </c>
    </row>
    <row r="4391" spans="1:14" x14ac:dyDescent="0.35">
      <c r="A4391" s="134" t="s">
        <v>4363</v>
      </c>
      <c r="B4391" s="136" t="s">
        <v>4156</v>
      </c>
      <c r="C4391" s="135" t="s">
        <v>1426</v>
      </c>
      <c r="D4391" s="136" t="s">
        <v>1402</v>
      </c>
      <c r="E4391" s="136" t="s">
        <v>3343</v>
      </c>
      <c r="F4391" s="136" t="s">
        <v>4360</v>
      </c>
      <c r="G4391" s="137">
        <v>0</v>
      </c>
      <c r="H4391" s="138">
        <v>0</v>
      </c>
      <c r="I4391" s="140">
        <v>0</v>
      </c>
      <c r="J4391">
        <f t="shared" si="68"/>
        <v>0</v>
      </c>
      <c r="K4391" t="str">
        <f>INDEX('ICF pol crosswalk'!$B:$B,MATCH(D4391,'ICF pol crosswalk'!A:A,0))</f>
        <v>tillage measures</v>
      </c>
      <c r="L4391" s="208">
        <f>IFERROR(I4391*About!$B$134,0)</f>
        <v>0</v>
      </c>
      <c r="M4391" t="str">
        <f>INDEX('ICF pol crosswalk'!$C:$C,MATCH(D4391,'ICF pol crosswalk'!A:A,0))</f>
        <v>CO2</v>
      </c>
      <c r="N4391" s="218">
        <f>H4391*IF(M4391="CH4",About!$B$101,IF(M4391="N2O",About!$B$102,1))</f>
        <v>0</v>
      </c>
    </row>
    <row r="4392" spans="1:14" x14ac:dyDescent="0.35">
      <c r="A4392" s="134" t="s">
        <v>4363</v>
      </c>
      <c r="B4392" s="136" t="s">
        <v>4156</v>
      </c>
      <c r="C4392" s="135" t="s">
        <v>1426</v>
      </c>
      <c r="D4392" s="136" t="s">
        <v>1402</v>
      </c>
      <c r="E4392" s="136" t="s">
        <v>3343</v>
      </c>
      <c r="F4392" s="136" t="s">
        <v>4360</v>
      </c>
      <c r="G4392" s="137">
        <v>0</v>
      </c>
      <c r="H4392" s="138">
        <v>0</v>
      </c>
      <c r="I4392" s="140">
        <v>0</v>
      </c>
      <c r="J4392">
        <f t="shared" si="68"/>
        <v>0</v>
      </c>
      <c r="K4392" t="str">
        <f>INDEX('ICF pol crosswalk'!$B:$B,MATCH(D4392,'ICF pol crosswalk'!A:A,0))</f>
        <v>tillage measures</v>
      </c>
      <c r="L4392" s="208">
        <f>IFERROR(I4392*About!$B$134,0)</f>
        <v>0</v>
      </c>
      <c r="M4392" t="str">
        <f>INDEX('ICF pol crosswalk'!$C:$C,MATCH(D4392,'ICF pol crosswalk'!A:A,0))</f>
        <v>CO2</v>
      </c>
      <c r="N4392" s="218">
        <f>H4392*IF(M4392="CH4",About!$B$101,IF(M4392="N2O",About!$B$102,1))</f>
        <v>0</v>
      </c>
    </row>
    <row r="4393" spans="1:14" x14ac:dyDescent="0.35">
      <c r="A4393" s="134" t="s">
        <v>4363</v>
      </c>
      <c r="B4393" s="136" t="s">
        <v>4156</v>
      </c>
      <c r="C4393" s="135" t="s">
        <v>1426</v>
      </c>
      <c r="D4393" s="136" t="s">
        <v>1402</v>
      </c>
      <c r="E4393" s="136" t="s">
        <v>3343</v>
      </c>
      <c r="F4393" s="136" t="s">
        <v>4360</v>
      </c>
      <c r="G4393" s="137">
        <v>0</v>
      </c>
      <c r="H4393" s="138">
        <v>0</v>
      </c>
      <c r="I4393" s="140">
        <v>0</v>
      </c>
      <c r="J4393">
        <f t="shared" si="68"/>
        <v>0</v>
      </c>
      <c r="K4393" t="str">
        <f>INDEX('ICF pol crosswalk'!$B:$B,MATCH(D4393,'ICF pol crosswalk'!A:A,0))</f>
        <v>tillage measures</v>
      </c>
      <c r="L4393" s="208">
        <f>IFERROR(I4393*About!$B$134,0)</f>
        <v>0</v>
      </c>
      <c r="M4393" t="str">
        <f>INDEX('ICF pol crosswalk'!$C:$C,MATCH(D4393,'ICF pol crosswalk'!A:A,0))</f>
        <v>CO2</v>
      </c>
      <c r="N4393" s="218">
        <f>H4393*IF(M4393="CH4",About!$B$101,IF(M4393="N2O",About!$B$102,1))</f>
        <v>0</v>
      </c>
    </row>
    <row r="4394" spans="1:14" x14ac:dyDescent="0.35">
      <c r="A4394" s="134" t="s">
        <v>4364</v>
      </c>
      <c r="B4394" s="136" t="s">
        <v>4156</v>
      </c>
      <c r="C4394" s="135" t="s">
        <v>1431</v>
      </c>
      <c r="D4394" s="136" t="s">
        <v>1402</v>
      </c>
      <c r="E4394" s="136" t="s">
        <v>3343</v>
      </c>
      <c r="F4394" s="136" t="s">
        <v>4360</v>
      </c>
      <c r="G4394" s="137" t="s">
        <v>4158</v>
      </c>
      <c r="H4394" s="138">
        <v>329143.84004200203</v>
      </c>
      <c r="I4394" s="139">
        <v>11.237237572470766</v>
      </c>
      <c r="J4394">
        <f t="shared" si="68"/>
        <v>1</v>
      </c>
      <c r="K4394" t="str">
        <f>INDEX('ICF pol crosswalk'!$B:$B,MATCH(D4394,'ICF pol crosswalk'!A:A,0))</f>
        <v>tillage measures</v>
      </c>
      <c r="L4394" s="208">
        <f>IFERROR(I4394*About!$B$134,0)</f>
        <v>11.831833672147765</v>
      </c>
      <c r="M4394" t="str">
        <f>INDEX('ICF pol crosswalk'!$C:$C,MATCH(D4394,'ICF pol crosswalk'!A:A,0))</f>
        <v>CO2</v>
      </c>
      <c r="N4394" s="218">
        <f>IFERROR(H4394*IF(M4394="CH4",About!$B$101,IF(M4394="N2O",About!$B$102,1)),0)</f>
        <v>329143.84004200203</v>
      </c>
    </row>
    <row r="4395" spans="1:14" x14ac:dyDescent="0.35">
      <c r="A4395" s="134" t="s">
        <v>4365</v>
      </c>
      <c r="B4395" s="136" t="s">
        <v>4156</v>
      </c>
      <c r="C4395" s="135" t="s">
        <v>1431</v>
      </c>
      <c r="D4395" s="136" t="s">
        <v>1402</v>
      </c>
      <c r="E4395" s="136" t="s">
        <v>3343</v>
      </c>
      <c r="F4395" s="136" t="s">
        <v>4360</v>
      </c>
      <c r="G4395" s="137">
        <v>0</v>
      </c>
      <c r="H4395" s="138">
        <v>0</v>
      </c>
      <c r="I4395" s="140">
        <v>0</v>
      </c>
      <c r="J4395">
        <f t="shared" si="68"/>
        <v>0</v>
      </c>
      <c r="K4395" t="str">
        <f>INDEX('ICF pol crosswalk'!$B:$B,MATCH(D4395,'ICF pol crosswalk'!A:A,0))</f>
        <v>tillage measures</v>
      </c>
      <c r="L4395" s="208">
        <f>IFERROR(I4395*About!$B$134,0)</f>
        <v>0</v>
      </c>
      <c r="M4395" t="str">
        <f>INDEX('ICF pol crosswalk'!$C:$C,MATCH(D4395,'ICF pol crosswalk'!A:A,0))</f>
        <v>CO2</v>
      </c>
      <c r="N4395" s="218">
        <f>H4395*IF(M4395="CH4",About!$B$101,IF(M4395="N2O",About!$B$102,1))</f>
        <v>0</v>
      </c>
    </row>
    <row r="4396" spans="1:14" x14ac:dyDescent="0.35">
      <c r="A4396" s="134" t="s">
        <v>4365</v>
      </c>
      <c r="B4396" s="136" t="s">
        <v>4156</v>
      </c>
      <c r="C4396" s="135" t="s">
        <v>1431</v>
      </c>
      <c r="D4396" s="136" t="s">
        <v>1402</v>
      </c>
      <c r="E4396" s="136" t="s">
        <v>3343</v>
      </c>
      <c r="F4396" s="136" t="s">
        <v>4360</v>
      </c>
      <c r="G4396" s="137">
        <v>0</v>
      </c>
      <c r="H4396" s="138">
        <v>0</v>
      </c>
      <c r="I4396" s="140">
        <v>0</v>
      </c>
      <c r="J4396">
        <f t="shared" si="68"/>
        <v>0</v>
      </c>
      <c r="K4396" t="str">
        <f>INDEX('ICF pol crosswalk'!$B:$B,MATCH(D4396,'ICF pol crosswalk'!A:A,0))</f>
        <v>tillage measures</v>
      </c>
      <c r="L4396" s="208">
        <f>IFERROR(I4396*About!$B$134,0)</f>
        <v>0</v>
      </c>
      <c r="M4396" t="str">
        <f>INDEX('ICF pol crosswalk'!$C:$C,MATCH(D4396,'ICF pol crosswalk'!A:A,0))</f>
        <v>CO2</v>
      </c>
      <c r="N4396" s="218">
        <f>H4396*IF(M4396="CH4",About!$B$101,IF(M4396="N2O",About!$B$102,1))</f>
        <v>0</v>
      </c>
    </row>
    <row r="4397" spans="1:14" x14ac:dyDescent="0.35">
      <c r="A4397" s="134" t="s">
        <v>4365</v>
      </c>
      <c r="B4397" s="136" t="s">
        <v>4156</v>
      </c>
      <c r="C4397" s="135" t="s">
        <v>1431</v>
      </c>
      <c r="D4397" s="136" t="s">
        <v>1402</v>
      </c>
      <c r="E4397" s="136" t="s">
        <v>3343</v>
      </c>
      <c r="F4397" s="136" t="s">
        <v>4360</v>
      </c>
      <c r="G4397" s="137">
        <v>0</v>
      </c>
      <c r="H4397" s="138">
        <v>0</v>
      </c>
      <c r="I4397" s="140">
        <v>0</v>
      </c>
      <c r="J4397">
        <f t="shared" si="68"/>
        <v>0</v>
      </c>
      <c r="K4397" t="str">
        <f>INDEX('ICF pol crosswalk'!$B:$B,MATCH(D4397,'ICF pol crosswalk'!A:A,0))</f>
        <v>tillage measures</v>
      </c>
      <c r="L4397" s="208">
        <f>IFERROR(I4397*About!$B$134,0)</f>
        <v>0</v>
      </c>
      <c r="M4397" t="str">
        <f>INDEX('ICF pol crosswalk'!$C:$C,MATCH(D4397,'ICF pol crosswalk'!A:A,0))</f>
        <v>CO2</v>
      </c>
      <c r="N4397" s="218">
        <f>H4397*IF(M4397="CH4",About!$B$101,IF(M4397="N2O",About!$B$102,1))</f>
        <v>0</v>
      </c>
    </row>
    <row r="4398" spans="1:14" x14ac:dyDescent="0.35">
      <c r="A4398" s="134" t="s">
        <v>4365</v>
      </c>
      <c r="B4398" s="136" t="s">
        <v>4156</v>
      </c>
      <c r="C4398" s="135" t="s">
        <v>1431</v>
      </c>
      <c r="D4398" s="136" t="s">
        <v>1402</v>
      </c>
      <c r="E4398" s="136" t="s">
        <v>3343</v>
      </c>
      <c r="F4398" s="136" t="s">
        <v>4360</v>
      </c>
      <c r="G4398" s="137">
        <v>0</v>
      </c>
      <c r="H4398" s="138">
        <v>0</v>
      </c>
      <c r="I4398" s="140">
        <v>0</v>
      </c>
      <c r="J4398">
        <f t="shared" si="68"/>
        <v>0</v>
      </c>
      <c r="K4398" t="str">
        <f>INDEX('ICF pol crosswalk'!$B:$B,MATCH(D4398,'ICF pol crosswalk'!A:A,0))</f>
        <v>tillage measures</v>
      </c>
      <c r="L4398" s="208">
        <f>IFERROR(I4398*About!$B$134,0)</f>
        <v>0</v>
      </c>
      <c r="M4398" t="str">
        <f>INDEX('ICF pol crosswalk'!$C:$C,MATCH(D4398,'ICF pol crosswalk'!A:A,0))</f>
        <v>CO2</v>
      </c>
      <c r="N4398" s="218">
        <f>H4398*IF(M4398="CH4",About!$B$101,IF(M4398="N2O",About!$B$102,1))</f>
        <v>0</v>
      </c>
    </row>
    <row r="4399" spans="1:14" x14ac:dyDescent="0.35">
      <c r="A4399" s="134" t="s">
        <v>4365</v>
      </c>
      <c r="B4399" s="136" t="s">
        <v>4156</v>
      </c>
      <c r="C4399" s="135" t="s">
        <v>1431</v>
      </c>
      <c r="D4399" s="136" t="s">
        <v>1402</v>
      </c>
      <c r="E4399" s="136" t="s">
        <v>3343</v>
      </c>
      <c r="F4399" s="136" t="s">
        <v>4360</v>
      </c>
      <c r="G4399" s="137">
        <v>0</v>
      </c>
      <c r="H4399" s="138">
        <v>0</v>
      </c>
      <c r="I4399" s="140">
        <v>0</v>
      </c>
      <c r="J4399">
        <f t="shared" si="68"/>
        <v>0</v>
      </c>
      <c r="K4399" t="str">
        <f>INDEX('ICF pol crosswalk'!$B:$B,MATCH(D4399,'ICF pol crosswalk'!A:A,0))</f>
        <v>tillage measures</v>
      </c>
      <c r="L4399" s="208">
        <f>IFERROR(I4399*About!$B$134,0)</f>
        <v>0</v>
      </c>
      <c r="M4399" t="str">
        <f>INDEX('ICF pol crosswalk'!$C:$C,MATCH(D4399,'ICF pol crosswalk'!A:A,0))</f>
        <v>CO2</v>
      </c>
      <c r="N4399" s="218">
        <f>H4399*IF(M4399="CH4",About!$B$101,IF(M4399="N2O",About!$B$102,1))</f>
        <v>0</v>
      </c>
    </row>
    <row r="4400" spans="1:14" x14ac:dyDescent="0.35">
      <c r="A4400" s="134" t="s">
        <v>4366</v>
      </c>
      <c r="B4400" s="136" t="s">
        <v>4156</v>
      </c>
      <c r="C4400" s="135" t="s">
        <v>1436</v>
      </c>
      <c r="D4400" s="136" t="s">
        <v>1402</v>
      </c>
      <c r="E4400" s="136" t="s">
        <v>3343</v>
      </c>
      <c r="F4400" s="136" t="s">
        <v>4360</v>
      </c>
      <c r="G4400" s="137" t="s">
        <v>4158</v>
      </c>
      <c r="H4400" s="138">
        <v>1952706.5966465976</v>
      </c>
      <c r="I4400" s="139">
        <v>19.528279756505619</v>
      </c>
      <c r="J4400">
        <f t="shared" si="68"/>
        <v>1</v>
      </c>
      <c r="K4400" t="str">
        <f>INDEX('ICF pol crosswalk'!$B:$B,MATCH(D4400,'ICF pol crosswalk'!A:A,0))</f>
        <v>tillage measures</v>
      </c>
      <c r="L4400" s="208">
        <f>IFERROR(I4400*About!$B$134,0)</f>
        <v>20.561579880467178</v>
      </c>
      <c r="M4400" t="str">
        <f>INDEX('ICF pol crosswalk'!$C:$C,MATCH(D4400,'ICF pol crosswalk'!A:A,0))</f>
        <v>CO2</v>
      </c>
      <c r="N4400" s="218">
        <f>IFERROR(H4400*IF(M4400="CH4",About!$B$101,IF(M4400="N2O",About!$B$102,1)),0)</f>
        <v>1952706.5966465976</v>
      </c>
    </row>
    <row r="4401" spans="1:14" x14ac:dyDescent="0.35">
      <c r="A4401" s="134" t="s">
        <v>4367</v>
      </c>
      <c r="B4401" s="136" t="s">
        <v>4156</v>
      </c>
      <c r="C4401" s="135" t="s">
        <v>1436</v>
      </c>
      <c r="D4401" s="136" t="s">
        <v>1402</v>
      </c>
      <c r="E4401" s="136" t="s">
        <v>3343</v>
      </c>
      <c r="F4401" s="136" t="s">
        <v>4360</v>
      </c>
      <c r="G4401" s="137">
        <v>0</v>
      </c>
      <c r="H4401" s="138">
        <v>0</v>
      </c>
      <c r="I4401" s="140">
        <v>0</v>
      </c>
      <c r="J4401">
        <f t="shared" si="68"/>
        <v>0</v>
      </c>
      <c r="K4401" t="str">
        <f>INDEX('ICF pol crosswalk'!$B:$B,MATCH(D4401,'ICF pol crosswalk'!A:A,0))</f>
        <v>tillage measures</v>
      </c>
      <c r="L4401" s="208">
        <f>IFERROR(I4401*About!$B$134,0)</f>
        <v>0</v>
      </c>
      <c r="M4401" t="str">
        <f>INDEX('ICF pol crosswalk'!$C:$C,MATCH(D4401,'ICF pol crosswalk'!A:A,0))</f>
        <v>CO2</v>
      </c>
      <c r="N4401" s="218">
        <f>H4401*IF(M4401="CH4",About!$B$101,IF(M4401="N2O",About!$B$102,1))</f>
        <v>0</v>
      </c>
    </row>
    <row r="4402" spans="1:14" x14ac:dyDescent="0.35">
      <c r="A4402" s="134" t="s">
        <v>4367</v>
      </c>
      <c r="B4402" s="136" t="s">
        <v>4156</v>
      </c>
      <c r="C4402" s="135" t="s">
        <v>1436</v>
      </c>
      <c r="D4402" s="136" t="s">
        <v>1402</v>
      </c>
      <c r="E4402" s="136" t="s">
        <v>3343</v>
      </c>
      <c r="F4402" s="136" t="s">
        <v>4360</v>
      </c>
      <c r="G4402" s="137">
        <v>0</v>
      </c>
      <c r="H4402" s="138">
        <v>0</v>
      </c>
      <c r="I4402" s="140">
        <v>0</v>
      </c>
      <c r="J4402">
        <f t="shared" si="68"/>
        <v>0</v>
      </c>
      <c r="K4402" t="str">
        <f>INDEX('ICF pol crosswalk'!$B:$B,MATCH(D4402,'ICF pol crosswalk'!A:A,0))</f>
        <v>tillage measures</v>
      </c>
      <c r="L4402" s="208">
        <f>IFERROR(I4402*About!$B$134,0)</f>
        <v>0</v>
      </c>
      <c r="M4402" t="str">
        <f>INDEX('ICF pol crosswalk'!$C:$C,MATCH(D4402,'ICF pol crosswalk'!A:A,0))</f>
        <v>CO2</v>
      </c>
      <c r="N4402" s="218">
        <f>H4402*IF(M4402="CH4",About!$B$101,IF(M4402="N2O",About!$B$102,1))</f>
        <v>0</v>
      </c>
    </row>
    <row r="4403" spans="1:14" x14ac:dyDescent="0.35">
      <c r="A4403" s="134" t="s">
        <v>4367</v>
      </c>
      <c r="B4403" s="136" t="s">
        <v>4156</v>
      </c>
      <c r="C4403" s="135" t="s">
        <v>1436</v>
      </c>
      <c r="D4403" s="136" t="s">
        <v>1402</v>
      </c>
      <c r="E4403" s="136" t="s">
        <v>3343</v>
      </c>
      <c r="F4403" s="136" t="s">
        <v>4360</v>
      </c>
      <c r="G4403" s="137">
        <v>0</v>
      </c>
      <c r="H4403" s="138">
        <v>0</v>
      </c>
      <c r="I4403" s="140">
        <v>0</v>
      </c>
      <c r="J4403">
        <f t="shared" si="68"/>
        <v>0</v>
      </c>
      <c r="K4403" t="str">
        <f>INDEX('ICF pol crosswalk'!$B:$B,MATCH(D4403,'ICF pol crosswalk'!A:A,0))</f>
        <v>tillage measures</v>
      </c>
      <c r="L4403" s="208">
        <f>IFERROR(I4403*About!$B$134,0)</f>
        <v>0</v>
      </c>
      <c r="M4403" t="str">
        <f>INDEX('ICF pol crosswalk'!$C:$C,MATCH(D4403,'ICF pol crosswalk'!A:A,0))</f>
        <v>CO2</v>
      </c>
      <c r="N4403" s="218">
        <f>H4403*IF(M4403="CH4",About!$B$101,IF(M4403="N2O",About!$B$102,1))</f>
        <v>0</v>
      </c>
    </row>
    <row r="4404" spans="1:14" x14ac:dyDescent="0.35">
      <c r="A4404" s="134" t="s">
        <v>4367</v>
      </c>
      <c r="B4404" s="136" t="s">
        <v>4156</v>
      </c>
      <c r="C4404" s="135" t="s">
        <v>1436</v>
      </c>
      <c r="D4404" s="136" t="s">
        <v>1402</v>
      </c>
      <c r="E4404" s="136" t="s">
        <v>3343</v>
      </c>
      <c r="F4404" s="136" t="s">
        <v>4360</v>
      </c>
      <c r="G4404" s="137">
        <v>0</v>
      </c>
      <c r="H4404" s="138">
        <v>0</v>
      </c>
      <c r="I4404" s="140">
        <v>0</v>
      </c>
      <c r="J4404">
        <f t="shared" si="68"/>
        <v>0</v>
      </c>
      <c r="K4404" t="str">
        <f>INDEX('ICF pol crosswalk'!$B:$B,MATCH(D4404,'ICF pol crosswalk'!A:A,0))</f>
        <v>tillage measures</v>
      </c>
      <c r="L4404" s="208">
        <f>IFERROR(I4404*About!$B$134,0)</f>
        <v>0</v>
      </c>
      <c r="M4404" t="str">
        <f>INDEX('ICF pol crosswalk'!$C:$C,MATCH(D4404,'ICF pol crosswalk'!A:A,0))</f>
        <v>CO2</v>
      </c>
      <c r="N4404" s="218">
        <f>H4404*IF(M4404="CH4",About!$B$101,IF(M4404="N2O",About!$B$102,1))</f>
        <v>0</v>
      </c>
    </row>
    <row r="4405" spans="1:14" x14ac:dyDescent="0.35">
      <c r="A4405" s="134" t="s">
        <v>4367</v>
      </c>
      <c r="B4405" s="136" t="s">
        <v>4156</v>
      </c>
      <c r="C4405" s="135" t="s">
        <v>1436</v>
      </c>
      <c r="D4405" s="136" t="s">
        <v>1402</v>
      </c>
      <c r="E4405" s="136" t="s">
        <v>3343</v>
      </c>
      <c r="F4405" s="136" t="s">
        <v>4360</v>
      </c>
      <c r="G4405" s="137">
        <v>0</v>
      </c>
      <c r="H4405" s="138">
        <v>0</v>
      </c>
      <c r="I4405" s="140">
        <v>0</v>
      </c>
      <c r="J4405">
        <f t="shared" si="68"/>
        <v>0</v>
      </c>
      <c r="K4405" t="str">
        <f>INDEX('ICF pol crosswalk'!$B:$B,MATCH(D4405,'ICF pol crosswalk'!A:A,0))</f>
        <v>tillage measures</v>
      </c>
      <c r="L4405" s="208">
        <f>IFERROR(I4405*About!$B$134,0)</f>
        <v>0</v>
      </c>
      <c r="M4405" t="str">
        <f>INDEX('ICF pol crosswalk'!$C:$C,MATCH(D4405,'ICF pol crosswalk'!A:A,0))</f>
        <v>CO2</v>
      </c>
      <c r="N4405" s="218">
        <f>H4405*IF(M4405="CH4",About!$B$101,IF(M4405="N2O",About!$B$102,1))</f>
        <v>0</v>
      </c>
    </row>
    <row r="4406" spans="1:14" x14ac:dyDescent="0.35">
      <c r="A4406" s="134" t="s">
        <v>4368</v>
      </c>
      <c r="B4406" s="136" t="s">
        <v>4156</v>
      </c>
      <c r="C4406" s="135" t="s">
        <v>1441</v>
      </c>
      <c r="D4406" s="136" t="s">
        <v>1402</v>
      </c>
      <c r="E4406" s="136" t="s">
        <v>3343</v>
      </c>
      <c r="F4406" s="136" t="s">
        <v>4360</v>
      </c>
      <c r="G4406" s="137" t="s">
        <v>4158</v>
      </c>
      <c r="H4406" s="138">
        <v>153263.62227034164</v>
      </c>
      <c r="I4406" s="139">
        <v>-2.3098362308054088</v>
      </c>
      <c r="J4406">
        <f t="shared" si="68"/>
        <v>1</v>
      </c>
      <c r="K4406" t="str">
        <f>INDEX('ICF pol crosswalk'!$B:$B,MATCH(D4406,'ICF pol crosswalk'!A:A,0))</f>
        <v>tillage measures</v>
      </c>
      <c r="L4406" s="208">
        <f>IFERROR(I4406*About!$B$134,0)</f>
        <v>-2.4320566257087033</v>
      </c>
      <c r="M4406" t="str">
        <f>INDEX('ICF pol crosswalk'!$C:$C,MATCH(D4406,'ICF pol crosswalk'!A:A,0))</f>
        <v>CO2</v>
      </c>
      <c r="N4406" s="218">
        <f>IFERROR(H4406*IF(M4406="CH4",About!$B$101,IF(M4406="N2O",About!$B$102,1)),0)</f>
        <v>153263.62227034164</v>
      </c>
    </row>
    <row r="4407" spans="1:14" x14ac:dyDescent="0.35">
      <c r="A4407" s="134" t="s">
        <v>4369</v>
      </c>
      <c r="B4407" s="136" t="s">
        <v>4156</v>
      </c>
      <c r="C4407" s="135" t="s">
        <v>1441</v>
      </c>
      <c r="D4407" s="136" t="s">
        <v>1402</v>
      </c>
      <c r="E4407" s="136" t="s">
        <v>3343</v>
      </c>
      <c r="F4407" s="136" t="s">
        <v>4360</v>
      </c>
      <c r="G4407" s="137">
        <v>0</v>
      </c>
      <c r="H4407" s="138">
        <v>0</v>
      </c>
      <c r="I4407" s="140">
        <v>0</v>
      </c>
      <c r="J4407">
        <f t="shared" si="68"/>
        <v>0</v>
      </c>
      <c r="K4407" t="str">
        <f>INDEX('ICF pol crosswalk'!$B:$B,MATCH(D4407,'ICF pol crosswalk'!A:A,0))</f>
        <v>tillage measures</v>
      </c>
      <c r="L4407" s="208">
        <f>IFERROR(I4407*About!$B$134,0)</f>
        <v>0</v>
      </c>
      <c r="M4407" t="str">
        <f>INDEX('ICF pol crosswalk'!$C:$C,MATCH(D4407,'ICF pol crosswalk'!A:A,0))</f>
        <v>CO2</v>
      </c>
      <c r="N4407" s="218">
        <f>H4407*IF(M4407="CH4",About!$B$101,IF(M4407="N2O",About!$B$102,1))</f>
        <v>0</v>
      </c>
    </row>
    <row r="4408" spans="1:14" x14ac:dyDescent="0.35">
      <c r="A4408" s="134" t="s">
        <v>4369</v>
      </c>
      <c r="B4408" s="136" t="s">
        <v>4156</v>
      </c>
      <c r="C4408" s="135" t="s">
        <v>1441</v>
      </c>
      <c r="D4408" s="136" t="s">
        <v>1402</v>
      </c>
      <c r="E4408" s="136" t="s">
        <v>3343</v>
      </c>
      <c r="F4408" s="136" t="s">
        <v>4360</v>
      </c>
      <c r="G4408" s="137">
        <v>0</v>
      </c>
      <c r="H4408" s="138">
        <v>0</v>
      </c>
      <c r="I4408" s="140">
        <v>0</v>
      </c>
      <c r="J4408">
        <f t="shared" si="68"/>
        <v>0</v>
      </c>
      <c r="K4408" t="str">
        <f>INDEX('ICF pol crosswalk'!$B:$B,MATCH(D4408,'ICF pol crosswalk'!A:A,0))</f>
        <v>tillage measures</v>
      </c>
      <c r="L4408" s="208">
        <f>IFERROR(I4408*About!$B$134,0)</f>
        <v>0</v>
      </c>
      <c r="M4408" t="str">
        <f>INDEX('ICF pol crosswalk'!$C:$C,MATCH(D4408,'ICF pol crosswalk'!A:A,0))</f>
        <v>CO2</v>
      </c>
      <c r="N4408" s="218">
        <f>H4408*IF(M4408="CH4",About!$B$101,IF(M4408="N2O",About!$B$102,1))</f>
        <v>0</v>
      </c>
    </row>
    <row r="4409" spans="1:14" x14ac:dyDescent="0.35">
      <c r="A4409" s="134" t="s">
        <v>4369</v>
      </c>
      <c r="B4409" s="136" t="s">
        <v>4156</v>
      </c>
      <c r="C4409" s="135" t="s">
        <v>1441</v>
      </c>
      <c r="D4409" s="136" t="s">
        <v>1402</v>
      </c>
      <c r="E4409" s="136" t="s">
        <v>3343</v>
      </c>
      <c r="F4409" s="136" t="s">
        <v>4360</v>
      </c>
      <c r="G4409" s="137">
        <v>0</v>
      </c>
      <c r="H4409" s="138">
        <v>0</v>
      </c>
      <c r="I4409" s="140">
        <v>0</v>
      </c>
      <c r="J4409">
        <f t="shared" si="68"/>
        <v>0</v>
      </c>
      <c r="K4409" t="str">
        <f>INDEX('ICF pol crosswalk'!$B:$B,MATCH(D4409,'ICF pol crosswalk'!A:A,0))</f>
        <v>tillage measures</v>
      </c>
      <c r="L4409" s="208">
        <f>IFERROR(I4409*About!$B$134,0)</f>
        <v>0</v>
      </c>
      <c r="M4409" t="str">
        <f>INDEX('ICF pol crosswalk'!$C:$C,MATCH(D4409,'ICF pol crosswalk'!A:A,0))</f>
        <v>CO2</v>
      </c>
      <c r="N4409" s="218">
        <f>H4409*IF(M4409="CH4",About!$B$101,IF(M4409="N2O",About!$B$102,1))</f>
        <v>0</v>
      </c>
    </row>
    <row r="4410" spans="1:14" x14ac:dyDescent="0.35">
      <c r="A4410" s="134" t="s">
        <v>4369</v>
      </c>
      <c r="B4410" s="136" t="s">
        <v>4156</v>
      </c>
      <c r="C4410" s="135" t="s">
        <v>1441</v>
      </c>
      <c r="D4410" s="136" t="s">
        <v>1402</v>
      </c>
      <c r="E4410" s="136" t="s">
        <v>3343</v>
      </c>
      <c r="F4410" s="136" t="s">
        <v>4360</v>
      </c>
      <c r="G4410" s="137">
        <v>0</v>
      </c>
      <c r="H4410" s="138">
        <v>0</v>
      </c>
      <c r="I4410" s="140">
        <v>0</v>
      </c>
      <c r="J4410">
        <f t="shared" si="68"/>
        <v>0</v>
      </c>
      <c r="K4410" t="str">
        <f>INDEX('ICF pol crosswalk'!$B:$B,MATCH(D4410,'ICF pol crosswalk'!A:A,0))</f>
        <v>tillage measures</v>
      </c>
      <c r="L4410" s="208">
        <f>IFERROR(I4410*About!$B$134,0)</f>
        <v>0</v>
      </c>
      <c r="M4410" t="str">
        <f>INDEX('ICF pol crosswalk'!$C:$C,MATCH(D4410,'ICF pol crosswalk'!A:A,0))</f>
        <v>CO2</v>
      </c>
      <c r="N4410" s="218">
        <f>H4410*IF(M4410="CH4",About!$B$101,IF(M4410="N2O",About!$B$102,1))</f>
        <v>0</v>
      </c>
    </row>
    <row r="4411" spans="1:14" x14ac:dyDescent="0.35">
      <c r="A4411" s="134" t="s">
        <v>4369</v>
      </c>
      <c r="B4411" s="136" t="s">
        <v>4156</v>
      </c>
      <c r="C4411" s="135" t="s">
        <v>1441</v>
      </c>
      <c r="D4411" s="136" t="s">
        <v>1402</v>
      </c>
      <c r="E4411" s="136" t="s">
        <v>3343</v>
      </c>
      <c r="F4411" s="136" t="s">
        <v>4360</v>
      </c>
      <c r="G4411" s="137">
        <v>0</v>
      </c>
      <c r="H4411" s="138">
        <v>0</v>
      </c>
      <c r="I4411" s="140">
        <v>0</v>
      </c>
      <c r="J4411">
        <f t="shared" si="68"/>
        <v>0</v>
      </c>
      <c r="K4411" t="str">
        <f>INDEX('ICF pol crosswalk'!$B:$B,MATCH(D4411,'ICF pol crosswalk'!A:A,0))</f>
        <v>tillage measures</v>
      </c>
      <c r="L4411" s="208">
        <f>IFERROR(I4411*About!$B$134,0)</f>
        <v>0</v>
      </c>
      <c r="M4411" t="str">
        <f>INDEX('ICF pol crosswalk'!$C:$C,MATCH(D4411,'ICF pol crosswalk'!A:A,0))</f>
        <v>CO2</v>
      </c>
      <c r="N4411" s="218">
        <f>H4411*IF(M4411="CH4",About!$B$101,IF(M4411="N2O",About!$B$102,1))</f>
        <v>0</v>
      </c>
    </row>
    <row r="4412" spans="1:14" x14ac:dyDescent="0.35">
      <c r="A4412" s="134" t="s">
        <v>4370</v>
      </c>
      <c r="B4412" s="136" t="s">
        <v>4156</v>
      </c>
      <c r="C4412" s="135" t="s">
        <v>1446</v>
      </c>
      <c r="D4412" s="136" t="s">
        <v>1402</v>
      </c>
      <c r="E4412" s="136" t="s">
        <v>3343</v>
      </c>
      <c r="F4412" s="136" t="s">
        <v>4360</v>
      </c>
      <c r="G4412" s="137" t="s">
        <v>4158</v>
      </c>
      <c r="H4412" s="138">
        <v>395580.67084624828</v>
      </c>
      <c r="I4412" s="139">
        <v>24.907245355446147</v>
      </c>
      <c r="J4412">
        <f t="shared" si="68"/>
        <v>1</v>
      </c>
      <c r="K4412" t="str">
        <f>INDEX('ICF pol crosswalk'!$B:$B,MATCH(D4412,'ICF pol crosswalk'!A:A,0))</f>
        <v>tillage measures</v>
      </c>
      <c r="L4412" s="208">
        <f>IFERROR(I4412*About!$B$134,0)</f>
        <v>26.225162756990418</v>
      </c>
      <c r="M4412" t="str">
        <f>INDEX('ICF pol crosswalk'!$C:$C,MATCH(D4412,'ICF pol crosswalk'!A:A,0))</f>
        <v>CO2</v>
      </c>
      <c r="N4412" s="218">
        <f>IFERROR(H4412*IF(M4412="CH4",About!$B$101,IF(M4412="N2O",About!$B$102,1)),0)</f>
        <v>395580.67084624828</v>
      </c>
    </row>
    <row r="4413" spans="1:14" x14ac:dyDescent="0.35">
      <c r="A4413" s="134" t="s">
        <v>4371</v>
      </c>
      <c r="B4413" s="136" t="s">
        <v>4156</v>
      </c>
      <c r="C4413" s="135" t="s">
        <v>1446</v>
      </c>
      <c r="D4413" s="136" t="s">
        <v>1402</v>
      </c>
      <c r="E4413" s="136" t="s">
        <v>3343</v>
      </c>
      <c r="F4413" s="136" t="s">
        <v>4360</v>
      </c>
      <c r="G4413" s="137">
        <v>0</v>
      </c>
      <c r="H4413" s="138">
        <v>0</v>
      </c>
      <c r="I4413" s="140">
        <v>0</v>
      </c>
      <c r="J4413">
        <f t="shared" si="68"/>
        <v>0</v>
      </c>
      <c r="K4413" t="str">
        <f>INDEX('ICF pol crosswalk'!$B:$B,MATCH(D4413,'ICF pol crosswalk'!A:A,0))</f>
        <v>tillage measures</v>
      </c>
      <c r="L4413" s="208">
        <f>IFERROR(I4413*About!$B$134,0)</f>
        <v>0</v>
      </c>
      <c r="M4413" t="str">
        <f>INDEX('ICF pol crosswalk'!$C:$C,MATCH(D4413,'ICF pol crosswalk'!A:A,0))</f>
        <v>CO2</v>
      </c>
      <c r="N4413" s="218">
        <f>H4413*IF(M4413="CH4",About!$B$101,IF(M4413="N2O",About!$B$102,1))</f>
        <v>0</v>
      </c>
    </row>
    <row r="4414" spans="1:14" x14ac:dyDescent="0.35">
      <c r="A4414" s="134" t="s">
        <v>4371</v>
      </c>
      <c r="B4414" s="136" t="s">
        <v>4156</v>
      </c>
      <c r="C4414" s="135" t="s">
        <v>1446</v>
      </c>
      <c r="D4414" s="136" t="s">
        <v>1402</v>
      </c>
      <c r="E4414" s="136" t="s">
        <v>3343</v>
      </c>
      <c r="F4414" s="136" t="s">
        <v>4360</v>
      </c>
      <c r="G4414" s="137">
        <v>0</v>
      </c>
      <c r="H4414" s="138">
        <v>0</v>
      </c>
      <c r="I4414" s="140">
        <v>0</v>
      </c>
      <c r="J4414">
        <f t="shared" si="68"/>
        <v>0</v>
      </c>
      <c r="K4414" t="str">
        <f>INDEX('ICF pol crosswalk'!$B:$B,MATCH(D4414,'ICF pol crosswalk'!A:A,0))</f>
        <v>tillage measures</v>
      </c>
      <c r="L4414" s="208">
        <f>IFERROR(I4414*About!$B$134,0)</f>
        <v>0</v>
      </c>
      <c r="M4414" t="str">
        <f>INDEX('ICF pol crosswalk'!$C:$C,MATCH(D4414,'ICF pol crosswalk'!A:A,0))</f>
        <v>CO2</v>
      </c>
      <c r="N4414" s="218">
        <f>H4414*IF(M4414="CH4",About!$B$101,IF(M4414="N2O",About!$B$102,1))</f>
        <v>0</v>
      </c>
    </row>
    <row r="4415" spans="1:14" x14ac:dyDescent="0.35">
      <c r="A4415" s="134" t="s">
        <v>4371</v>
      </c>
      <c r="B4415" s="136" t="s">
        <v>4156</v>
      </c>
      <c r="C4415" s="135" t="s">
        <v>1446</v>
      </c>
      <c r="D4415" s="136" t="s">
        <v>1402</v>
      </c>
      <c r="E4415" s="136" t="s">
        <v>3343</v>
      </c>
      <c r="F4415" s="136" t="s">
        <v>4360</v>
      </c>
      <c r="G4415" s="137">
        <v>0</v>
      </c>
      <c r="H4415" s="138">
        <v>0</v>
      </c>
      <c r="I4415" s="140">
        <v>0</v>
      </c>
      <c r="J4415">
        <f t="shared" si="68"/>
        <v>0</v>
      </c>
      <c r="K4415" t="str">
        <f>INDEX('ICF pol crosswalk'!$B:$B,MATCH(D4415,'ICF pol crosswalk'!A:A,0))</f>
        <v>tillage measures</v>
      </c>
      <c r="L4415" s="208">
        <f>IFERROR(I4415*About!$B$134,0)</f>
        <v>0</v>
      </c>
      <c r="M4415" t="str">
        <f>INDEX('ICF pol crosswalk'!$C:$C,MATCH(D4415,'ICF pol crosswalk'!A:A,0))</f>
        <v>CO2</v>
      </c>
      <c r="N4415" s="218">
        <f>H4415*IF(M4415="CH4",About!$B$101,IF(M4415="N2O",About!$B$102,1))</f>
        <v>0</v>
      </c>
    </row>
    <row r="4416" spans="1:14" x14ac:dyDescent="0.35">
      <c r="A4416" s="134" t="s">
        <v>4371</v>
      </c>
      <c r="B4416" s="136" t="s">
        <v>4156</v>
      </c>
      <c r="C4416" s="135" t="s">
        <v>1446</v>
      </c>
      <c r="D4416" s="136" t="s">
        <v>1402</v>
      </c>
      <c r="E4416" s="136" t="s">
        <v>3343</v>
      </c>
      <c r="F4416" s="136" t="s">
        <v>4360</v>
      </c>
      <c r="G4416" s="137">
        <v>0</v>
      </c>
      <c r="H4416" s="138">
        <v>0</v>
      </c>
      <c r="I4416" s="140">
        <v>0</v>
      </c>
      <c r="J4416">
        <f t="shared" si="68"/>
        <v>0</v>
      </c>
      <c r="K4416" t="str">
        <f>INDEX('ICF pol crosswalk'!$B:$B,MATCH(D4416,'ICF pol crosswalk'!A:A,0))</f>
        <v>tillage measures</v>
      </c>
      <c r="L4416" s="208">
        <f>IFERROR(I4416*About!$B$134,0)</f>
        <v>0</v>
      </c>
      <c r="M4416" t="str">
        <f>INDEX('ICF pol crosswalk'!$C:$C,MATCH(D4416,'ICF pol crosswalk'!A:A,0))</f>
        <v>CO2</v>
      </c>
      <c r="N4416" s="218">
        <f>H4416*IF(M4416="CH4",About!$B$101,IF(M4416="N2O",About!$B$102,1))</f>
        <v>0</v>
      </c>
    </row>
    <row r="4417" spans="1:14" x14ac:dyDescent="0.35">
      <c r="A4417" s="134" t="s">
        <v>4371</v>
      </c>
      <c r="B4417" s="136" t="s">
        <v>4156</v>
      </c>
      <c r="C4417" s="135" t="s">
        <v>1446</v>
      </c>
      <c r="D4417" s="136" t="s">
        <v>1402</v>
      </c>
      <c r="E4417" s="136" t="s">
        <v>3343</v>
      </c>
      <c r="F4417" s="136" t="s">
        <v>4360</v>
      </c>
      <c r="G4417" s="137">
        <v>0</v>
      </c>
      <c r="H4417" s="138">
        <v>0</v>
      </c>
      <c r="I4417" s="140">
        <v>0</v>
      </c>
      <c r="J4417">
        <f t="shared" si="68"/>
        <v>0</v>
      </c>
      <c r="K4417" t="str">
        <f>INDEX('ICF pol crosswalk'!$B:$B,MATCH(D4417,'ICF pol crosswalk'!A:A,0))</f>
        <v>tillage measures</v>
      </c>
      <c r="L4417" s="208">
        <f>IFERROR(I4417*About!$B$134,0)</f>
        <v>0</v>
      </c>
      <c r="M4417" t="str">
        <f>INDEX('ICF pol crosswalk'!$C:$C,MATCH(D4417,'ICF pol crosswalk'!A:A,0))</f>
        <v>CO2</v>
      </c>
      <c r="N4417" s="218">
        <f>H4417*IF(M4417="CH4",About!$B$101,IF(M4417="N2O",About!$B$102,1))</f>
        <v>0</v>
      </c>
    </row>
    <row r="4418" spans="1:14" x14ac:dyDescent="0.35">
      <c r="A4418" s="134" t="s">
        <v>4372</v>
      </c>
      <c r="B4418" s="136" t="s">
        <v>4156</v>
      </c>
      <c r="C4418" s="135" t="s">
        <v>1451</v>
      </c>
      <c r="D4418" s="136" t="s">
        <v>1402</v>
      </c>
      <c r="E4418" s="136" t="s">
        <v>3343</v>
      </c>
      <c r="F4418" s="136" t="s">
        <v>4360</v>
      </c>
      <c r="G4418" s="137" t="s">
        <v>4158</v>
      </c>
      <c r="H4418" s="138">
        <v>2165138.2427891032</v>
      </c>
      <c r="I4418" s="139">
        <v>14.301542481943615</v>
      </c>
      <c r="J4418">
        <f t="shared" si="68"/>
        <v>1</v>
      </c>
      <c r="K4418" t="str">
        <f>INDEX('ICF pol crosswalk'!$B:$B,MATCH(D4418,'ICF pol crosswalk'!A:A,0))</f>
        <v>tillage measures</v>
      </c>
      <c r="L4418" s="208">
        <f>IFERROR(I4418*About!$B$134,0)</f>
        <v>15.058280187655292</v>
      </c>
      <c r="M4418" t="str">
        <f>INDEX('ICF pol crosswalk'!$C:$C,MATCH(D4418,'ICF pol crosswalk'!A:A,0))</f>
        <v>CO2</v>
      </c>
      <c r="N4418" s="218">
        <f>IFERROR(H4418*IF(M4418="CH4",About!$B$101,IF(M4418="N2O",About!$B$102,1)),0)</f>
        <v>2165138.2427891032</v>
      </c>
    </row>
    <row r="4419" spans="1:14" x14ac:dyDescent="0.35">
      <c r="A4419" s="134" t="s">
        <v>4373</v>
      </c>
      <c r="B4419" s="136" t="s">
        <v>4156</v>
      </c>
      <c r="C4419" s="135" t="s">
        <v>1451</v>
      </c>
      <c r="D4419" s="136" t="s">
        <v>1402</v>
      </c>
      <c r="E4419" s="136" t="s">
        <v>3343</v>
      </c>
      <c r="F4419" s="136" t="s">
        <v>4360</v>
      </c>
      <c r="G4419" s="137">
        <v>0</v>
      </c>
      <c r="H4419" s="138">
        <v>0</v>
      </c>
      <c r="I4419" s="140">
        <v>0</v>
      </c>
      <c r="J4419">
        <f t="shared" ref="J4419:J4482" si="69">IF(I4419=0,0,1)</f>
        <v>0</v>
      </c>
      <c r="K4419" t="str">
        <f>INDEX('ICF pol crosswalk'!$B:$B,MATCH(D4419,'ICF pol crosswalk'!A:A,0))</f>
        <v>tillage measures</v>
      </c>
      <c r="L4419" s="208">
        <f>IFERROR(I4419*About!$B$134,0)</f>
        <v>0</v>
      </c>
      <c r="M4419" t="str">
        <f>INDEX('ICF pol crosswalk'!$C:$C,MATCH(D4419,'ICF pol crosswalk'!A:A,0))</f>
        <v>CO2</v>
      </c>
      <c r="N4419" s="218">
        <f>H4419*IF(M4419="CH4",About!$B$101,IF(M4419="N2O",About!$B$102,1))</f>
        <v>0</v>
      </c>
    </row>
    <row r="4420" spans="1:14" x14ac:dyDescent="0.35">
      <c r="A4420" s="134" t="s">
        <v>4373</v>
      </c>
      <c r="B4420" s="136" t="s">
        <v>4156</v>
      </c>
      <c r="C4420" s="135" t="s">
        <v>1451</v>
      </c>
      <c r="D4420" s="136" t="s">
        <v>1402</v>
      </c>
      <c r="E4420" s="136" t="s">
        <v>3343</v>
      </c>
      <c r="F4420" s="136" t="s">
        <v>4360</v>
      </c>
      <c r="G4420" s="137">
        <v>0</v>
      </c>
      <c r="H4420" s="138">
        <v>0</v>
      </c>
      <c r="I4420" s="140">
        <v>0</v>
      </c>
      <c r="J4420">
        <f t="shared" si="69"/>
        <v>0</v>
      </c>
      <c r="K4420" t="str">
        <f>INDEX('ICF pol crosswalk'!$B:$B,MATCH(D4420,'ICF pol crosswalk'!A:A,0))</f>
        <v>tillage measures</v>
      </c>
      <c r="L4420" s="208">
        <f>IFERROR(I4420*About!$B$134,0)</f>
        <v>0</v>
      </c>
      <c r="M4420" t="str">
        <f>INDEX('ICF pol crosswalk'!$C:$C,MATCH(D4420,'ICF pol crosswalk'!A:A,0))</f>
        <v>CO2</v>
      </c>
      <c r="N4420" s="218">
        <f>H4420*IF(M4420="CH4",About!$B$101,IF(M4420="N2O",About!$B$102,1))</f>
        <v>0</v>
      </c>
    </row>
    <row r="4421" spans="1:14" x14ac:dyDescent="0.35">
      <c r="A4421" s="134" t="s">
        <v>4373</v>
      </c>
      <c r="B4421" s="136" t="s">
        <v>4156</v>
      </c>
      <c r="C4421" s="135" t="s">
        <v>1451</v>
      </c>
      <c r="D4421" s="136" t="s">
        <v>1402</v>
      </c>
      <c r="E4421" s="136" t="s">
        <v>3343</v>
      </c>
      <c r="F4421" s="136" t="s">
        <v>4360</v>
      </c>
      <c r="G4421" s="137">
        <v>0</v>
      </c>
      <c r="H4421" s="138">
        <v>0</v>
      </c>
      <c r="I4421" s="140">
        <v>0</v>
      </c>
      <c r="J4421">
        <f t="shared" si="69"/>
        <v>0</v>
      </c>
      <c r="K4421" t="str">
        <f>INDEX('ICF pol crosswalk'!$B:$B,MATCH(D4421,'ICF pol crosswalk'!A:A,0))</f>
        <v>tillage measures</v>
      </c>
      <c r="L4421" s="208">
        <f>IFERROR(I4421*About!$B$134,0)</f>
        <v>0</v>
      </c>
      <c r="M4421" t="str">
        <f>INDEX('ICF pol crosswalk'!$C:$C,MATCH(D4421,'ICF pol crosswalk'!A:A,0))</f>
        <v>CO2</v>
      </c>
      <c r="N4421" s="218">
        <f>H4421*IF(M4421="CH4",About!$B$101,IF(M4421="N2O",About!$B$102,1))</f>
        <v>0</v>
      </c>
    </row>
    <row r="4422" spans="1:14" x14ac:dyDescent="0.35">
      <c r="A4422" s="134" t="s">
        <v>4373</v>
      </c>
      <c r="B4422" s="136" t="s">
        <v>4156</v>
      </c>
      <c r="C4422" s="135" t="s">
        <v>1451</v>
      </c>
      <c r="D4422" s="136" t="s">
        <v>1402</v>
      </c>
      <c r="E4422" s="136" t="s">
        <v>3343</v>
      </c>
      <c r="F4422" s="136" t="s">
        <v>4360</v>
      </c>
      <c r="G4422" s="137">
        <v>0</v>
      </c>
      <c r="H4422" s="138">
        <v>0</v>
      </c>
      <c r="I4422" s="140">
        <v>0</v>
      </c>
      <c r="J4422">
        <f t="shared" si="69"/>
        <v>0</v>
      </c>
      <c r="K4422" t="str">
        <f>INDEX('ICF pol crosswalk'!$B:$B,MATCH(D4422,'ICF pol crosswalk'!A:A,0))</f>
        <v>tillage measures</v>
      </c>
      <c r="L4422" s="208">
        <f>IFERROR(I4422*About!$B$134,0)</f>
        <v>0</v>
      </c>
      <c r="M4422" t="str">
        <f>INDEX('ICF pol crosswalk'!$C:$C,MATCH(D4422,'ICF pol crosswalk'!A:A,0))</f>
        <v>CO2</v>
      </c>
      <c r="N4422" s="218">
        <f>H4422*IF(M4422="CH4",About!$B$101,IF(M4422="N2O",About!$B$102,1))</f>
        <v>0</v>
      </c>
    </row>
    <row r="4423" spans="1:14" x14ac:dyDescent="0.35">
      <c r="A4423" s="134" t="s">
        <v>4373</v>
      </c>
      <c r="B4423" s="136" t="s">
        <v>4156</v>
      </c>
      <c r="C4423" s="135" t="s">
        <v>1451</v>
      </c>
      <c r="D4423" s="136" t="s">
        <v>1402</v>
      </c>
      <c r="E4423" s="136" t="s">
        <v>3343</v>
      </c>
      <c r="F4423" s="136" t="s">
        <v>4360</v>
      </c>
      <c r="G4423" s="137">
        <v>0</v>
      </c>
      <c r="H4423" s="138">
        <v>0</v>
      </c>
      <c r="I4423" s="140">
        <v>0</v>
      </c>
      <c r="J4423">
        <f t="shared" si="69"/>
        <v>0</v>
      </c>
      <c r="K4423" t="str">
        <f>INDEX('ICF pol crosswalk'!$B:$B,MATCH(D4423,'ICF pol crosswalk'!A:A,0))</f>
        <v>tillage measures</v>
      </c>
      <c r="L4423" s="208">
        <f>IFERROR(I4423*About!$B$134,0)</f>
        <v>0</v>
      </c>
      <c r="M4423" t="str">
        <f>INDEX('ICF pol crosswalk'!$C:$C,MATCH(D4423,'ICF pol crosswalk'!A:A,0))</f>
        <v>CO2</v>
      </c>
      <c r="N4423" s="218">
        <f>H4423*IF(M4423="CH4",About!$B$101,IF(M4423="N2O",About!$B$102,1))</f>
        <v>0</v>
      </c>
    </row>
    <row r="4424" spans="1:14" x14ac:dyDescent="0.35">
      <c r="A4424" s="134" t="s">
        <v>4374</v>
      </c>
      <c r="B4424" s="136" t="s">
        <v>4156</v>
      </c>
      <c r="C4424" s="135" t="s">
        <v>1456</v>
      </c>
      <c r="D4424" s="136" t="s">
        <v>1402</v>
      </c>
      <c r="E4424" s="136" t="s">
        <v>3343</v>
      </c>
      <c r="F4424" s="136" t="s">
        <v>4360</v>
      </c>
      <c r="G4424" s="137" t="s">
        <v>4158</v>
      </c>
      <c r="H4424" s="138">
        <v>24318.555395688327</v>
      </c>
      <c r="I4424" s="139">
        <v>15.986206513930391</v>
      </c>
      <c r="J4424">
        <f t="shared" si="69"/>
        <v>1</v>
      </c>
      <c r="K4424" t="str">
        <f>INDEX('ICF pol crosswalk'!$B:$B,MATCH(D4424,'ICF pol crosswalk'!A:A,0))</f>
        <v>tillage measures</v>
      </c>
      <c r="L4424" s="208">
        <f>IFERROR(I4424*About!$B$134,0)</f>
        <v>16.832084869755175</v>
      </c>
      <c r="M4424" t="str">
        <f>INDEX('ICF pol crosswalk'!$C:$C,MATCH(D4424,'ICF pol crosswalk'!A:A,0))</f>
        <v>CO2</v>
      </c>
      <c r="N4424" s="218">
        <f>IFERROR(H4424*IF(M4424="CH4",About!$B$101,IF(M4424="N2O",About!$B$102,1)),0)</f>
        <v>24318.555395688327</v>
      </c>
    </row>
    <row r="4425" spans="1:14" x14ac:dyDescent="0.35">
      <c r="A4425" s="134" t="s">
        <v>4375</v>
      </c>
      <c r="B4425" s="136" t="s">
        <v>4156</v>
      </c>
      <c r="C4425" s="135" t="s">
        <v>1456</v>
      </c>
      <c r="D4425" s="136" t="s">
        <v>1402</v>
      </c>
      <c r="E4425" s="136" t="s">
        <v>3343</v>
      </c>
      <c r="F4425" s="136" t="s">
        <v>4360</v>
      </c>
      <c r="G4425" s="137">
        <v>0</v>
      </c>
      <c r="H4425" s="138">
        <v>0</v>
      </c>
      <c r="I4425" s="140">
        <v>0</v>
      </c>
      <c r="J4425">
        <f t="shared" si="69"/>
        <v>0</v>
      </c>
      <c r="K4425" t="str">
        <f>INDEX('ICF pol crosswalk'!$B:$B,MATCH(D4425,'ICF pol crosswalk'!A:A,0))</f>
        <v>tillage measures</v>
      </c>
      <c r="L4425" s="208">
        <f>IFERROR(I4425*About!$B$134,0)</f>
        <v>0</v>
      </c>
      <c r="M4425" t="str">
        <f>INDEX('ICF pol crosswalk'!$C:$C,MATCH(D4425,'ICF pol crosswalk'!A:A,0))</f>
        <v>CO2</v>
      </c>
      <c r="N4425" s="218">
        <f>H4425*IF(M4425="CH4",About!$B$101,IF(M4425="N2O",About!$B$102,1))</f>
        <v>0</v>
      </c>
    </row>
    <row r="4426" spans="1:14" x14ac:dyDescent="0.35">
      <c r="A4426" s="134" t="s">
        <v>4375</v>
      </c>
      <c r="B4426" s="136" t="s">
        <v>4156</v>
      </c>
      <c r="C4426" s="135" t="s">
        <v>1456</v>
      </c>
      <c r="D4426" s="136" t="s">
        <v>1402</v>
      </c>
      <c r="E4426" s="136" t="s">
        <v>3343</v>
      </c>
      <c r="F4426" s="136" t="s">
        <v>4360</v>
      </c>
      <c r="G4426" s="137">
        <v>0</v>
      </c>
      <c r="H4426" s="138">
        <v>0</v>
      </c>
      <c r="I4426" s="140">
        <v>0</v>
      </c>
      <c r="J4426">
        <f t="shared" si="69"/>
        <v>0</v>
      </c>
      <c r="K4426" t="str">
        <f>INDEX('ICF pol crosswalk'!$B:$B,MATCH(D4426,'ICF pol crosswalk'!A:A,0))</f>
        <v>tillage measures</v>
      </c>
      <c r="L4426" s="208">
        <f>IFERROR(I4426*About!$B$134,0)</f>
        <v>0</v>
      </c>
      <c r="M4426" t="str">
        <f>INDEX('ICF pol crosswalk'!$C:$C,MATCH(D4426,'ICF pol crosswalk'!A:A,0))</f>
        <v>CO2</v>
      </c>
      <c r="N4426" s="218">
        <f>H4426*IF(M4426="CH4",About!$B$101,IF(M4426="N2O",About!$B$102,1))</f>
        <v>0</v>
      </c>
    </row>
    <row r="4427" spans="1:14" x14ac:dyDescent="0.35">
      <c r="A4427" s="134" t="s">
        <v>4375</v>
      </c>
      <c r="B4427" s="136" t="s">
        <v>4156</v>
      </c>
      <c r="C4427" s="135" t="s">
        <v>1456</v>
      </c>
      <c r="D4427" s="136" t="s">
        <v>1402</v>
      </c>
      <c r="E4427" s="136" t="s">
        <v>3343</v>
      </c>
      <c r="F4427" s="136" t="s">
        <v>4360</v>
      </c>
      <c r="G4427" s="137">
        <v>0</v>
      </c>
      <c r="H4427" s="138">
        <v>0</v>
      </c>
      <c r="I4427" s="140">
        <v>0</v>
      </c>
      <c r="J4427">
        <f t="shared" si="69"/>
        <v>0</v>
      </c>
      <c r="K4427" t="str">
        <f>INDEX('ICF pol crosswalk'!$B:$B,MATCH(D4427,'ICF pol crosswalk'!A:A,0))</f>
        <v>tillage measures</v>
      </c>
      <c r="L4427" s="208">
        <f>IFERROR(I4427*About!$B$134,0)</f>
        <v>0</v>
      </c>
      <c r="M4427" t="str">
        <f>INDEX('ICF pol crosswalk'!$C:$C,MATCH(D4427,'ICF pol crosswalk'!A:A,0))</f>
        <v>CO2</v>
      </c>
      <c r="N4427" s="218">
        <f>H4427*IF(M4427="CH4",About!$B$101,IF(M4427="N2O",About!$B$102,1))</f>
        <v>0</v>
      </c>
    </row>
    <row r="4428" spans="1:14" x14ac:dyDescent="0.35">
      <c r="A4428" s="134" t="s">
        <v>4375</v>
      </c>
      <c r="B4428" s="136" t="s">
        <v>4156</v>
      </c>
      <c r="C4428" s="135" t="s">
        <v>1456</v>
      </c>
      <c r="D4428" s="136" t="s">
        <v>1402</v>
      </c>
      <c r="E4428" s="136" t="s">
        <v>3343</v>
      </c>
      <c r="F4428" s="136" t="s">
        <v>4360</v>
      </c>
      <c r="G4428" s="137">
        <v>0</v>
      </c>
      <c r="H4428" s="138">
        <v>0</v>
      </c>
      <c r="I4428" s="140">
        <v>0</v>
      </c>
      <c r="J4428">
        <f t="shared" si="69"/>
        <v>0</v>
      </c>
      <c r="K4428" t="str">
        <f>INDEX('ICF pol crosswalk'!$B:$B,MATCH(D4428,'ICF pol crosswalk'!A:A,0))</f>
        <v>tillage measures</v>
      </c>
      <c r="L4428" s="208">
        <f>IFERROR(I4428*About!$B$134,0)</f>
        <v>0</v>
      </c>
      <c r="M4428" t="str">
        <f>INDEX('ICF pol crosswalk'!$C:$C,MATCH(D4428,'ICF pol crosswalk'!A:A,0))</f>
        <v>CO2</v>
      </c>
      <c r="N4428" s="218">
        <f>H4428*IF(M4428="CH4",About!$B$101,IF(M4428="N2O",About!$B$102,1))</f>
        <v>0</v>
      </c>
    </row>
    <row r="4429" spans="1:14" x14ac:dyDescent="0.35">
      <c r="A4429" s="134" t="s">
        <v>4375</v>
      </c>
      <c r="B4429" s="136" t="s">
        <v>4156</v>
      </c>
      <c r="C4429" s="135" t="s">
        <v>1456</v>
      </c>
      <c r="D4429" s="136" t="s">
        <v>1402</v>
      </c>
      <c r="E4429" s="136" t="s">
        <v>3343</v>
      </c>
      <c r="F4429" s="136" t="s">
        <v>4360</v>
      </c>
      <c r="G4429" s="137">
        <v>0</v>
      </c>
      <c r="H4429" s="138">
        <v>0</v>
      </c>
      <c r="I4429" s="140">
        <v>0</v>
      </c>
      <c r="J4429">
        <f t="shared" si="69"/>
        <v>0</v>
      </c>
      <c r="K4429" t="str">
        <f>INDEX('ICF pol crosswalk'!$B:$B,MATCH(D4429,'ICF pol crosswalk'!A:A,0))</f>
        <v>tillage measures</v>
      </c>
      <c r="L4429" s="208">
        <f>IFERROR(I4429*About!$B$134,0)</f>
        <v>0</v>
      </c>
      <c r="M4429" t="str">
        <f>INDEX('ICF pol crosswalk'!$C:$C,MATCH(D4429,'ICF pol crosswalk'!A:A,0))</f>
        <v>CO2</v>
      </c>
      <c r="N4429" s="218">
        <f>H4429*IF(M4429="CH4",About!$B$101,IF(M4429="N2O",About!$B$102,1))</f>
        <v>0</v>
      </c>
    </row>
    <row r="4430" spans="1:14" x14ac:dyDescent="0.35">
      <c r="A4430" s="134" t="s">
        <v>4376</v>
      </c>
      <c r="B4430" s="136" t="s">
        <v>4156</v>
      </c>
      <c r="C4430" s="135" t="s">
        <v>1461</v>
      </c>
      <c r="D4430" s="136" t="s">
        <v>1402</v>
      </c>
      <c r="E4430" s="136" t="s">
        <v>3343</v>
      </c>
      <c r="F4430" s="136" t="s">
        <v>4360</v>
      </c>
      <c r="G4430" s="137" t="s">
        <v>4158</v>
      </c>
      <c r="H4430" s="138">
        <v>170947.73215436473</v>
      </c>
      <c r="I4430" s="139">
        <v>-1.1058421301572781</v>
      </c>
      <c r="J4430">
        <f t="shared" si="69"/>
        <v>1</v>
      </c>
      <c r="K4430" t="str">
        <f>INDEX('ICF pol crosswalk'!$B:$B,MATCH(D4430,'ICF pol crosswalk'!A:A,0))</f>
        <v>tillage measures</v>
      </c>
      <c r="L4430" s="208">
        <f>IFERROR(I4430*About!$B$134,0)</f>
        <v>-1.1643555693552579</v>
      </c>
      <c r="M4430" t="str">
        <f>INDEX('ICF pol crosswalk'!$C:$C,MATCH(D4430,'ICF pol crosswalk'!A:A,0))</f>
        <v>CO2</v>
      </c>
      <c r="N4430" s="218">
        <f>IFERROR(H4430*IF(M4430="CH4",About!$B$101,IF(M4430="N2O",About!$B$102,1)),0)</f>
        <v>170947.73215436473</v>
      </c>
    </row>
    <row r="4431" spans="1:14" x14ac:dyDescent="0.35">
      <c r="A4431" s="134" t="s">
        <v>4377</v>
      </c>
      <c r="B4431" s="136" t="s">
        <v>4156</v>
      </c>
      <c r="C4431" s="135" t="s">
        <v>1461</v>
      </c>
      <c r="D4431" s="136" t="s">
        <v>1402</v>
      </c>
      <c r="E4431" s="136" t="s">
        <v>3343</v>
      </c>
      <c r="F4431" s="136" t="s">
        <v>4360</v>
      </c>
      <c r="G4431" s="137">
        <v>0</v>
      </c>
      <c r="H4431" s="138">
        <v>0</v>
      </c>
      <c r="I4431" s="140">
        <v>0</v>
      </c>
      <c r="J4431">
        <f t="shared" si="69"/>
        <v>0</v>
      </c>
      <c r="K4431" t="str">
        <f>INDEX('ICF pol crosswalk'!$B:$B,MATCH(D4431,'ICF pol crosswalk'!A:A,0))</f>
        <v>tillage measures</v>
      </c>
      <c r="L4431" s="208">
        <f>IFERROR(I4431*About!$B$134,0)</f>
        <v>0</v>
      </c>
      <c r="M4431" t="str">
        <f>INDEX('ICF pol crosswalk'!$C:$C,MATCH(D4431,'ICF pol crosswalk'!A:A,0))</f>
        <v>CO2</v>
      </c>
      <c r="N4431" s="218">
        <f>H4431*IF(M4431="CH4",About!$B$101,IF(M4431="N2O",About!$B$102,1))</f>
        <v>0</v>
      </c>
    </row>
    <row r="4432" spans="1:14" x14ac:dyDescent="0.35">
      <c r="A4432" s="134" t="s">
        <v>4377</v>
      </c>
      <c r="B4432" s="136" t="s">
        <v>4156</v>
      </c>
      <c r="C4432" s="135" t="s">
        <v>1461</v>
      </c>
      <c r="D4432" s="136" t="s">
        <v>1402</v>
      </c>
      <c r="E4432" s="136" t="s">
        <v>3343</v>
      </c>
      <c r="F4432" s="136" t="s">
        <v>4360</v>
      </c>
      <c r="G4432" s="137">
        <v>0</v>
      </c>
      <c r="H4432" s="138">
        <v>0</v>
      </c>
      <c r="I4432" s="140">
        <v>0</v>
      </c>
      <c r="J4432">
        <f t="shared" si="69"/>
        <v>0</v>
      </c>
      <c r="K4432" t="str">
        <f>INDEX('ICF pol crosswalk'!$B:$B,MATCH(D4432,'ICF pol crosswalk'!A:A,0))</f>
        <v>tillage measures</v>
      </c>
      <c r="L4432" s="208">
        <f>IFERROR(I4432*About!$B$134,0)</f>
        <v>0</v>
      </c>
      <c r="M4432" t="str">
        <f>INDEX('ICF pol crosswalk'!$C:$C,MATCH(D4432,'ICF pol crosswalk'!A:A,0))</f>
        <v>CO2</v>
      </c>
      <c r="N4432" s="218">
        <f>H4432*IF(M4432="CH4",About!$B$101,IF(M4432="N2O",About!$B$102,1))</f>
        <v>0</v>
      </c>
    </row>
    <row r="4433" spans="1:14" x14ac:dyDescent="0.35">
      <c r="A4433" s="134" t="s">
        <v>4377</v>
      </c>
      <c r="B4433" s="136" t="s">
        <v>4156</v>
      </c>
      <c r="C4433" s="135" t="s">
        <v>1461</v>
      </c>
      <c r="D4433" s="136" t="s">
        <v>1402</v>
      </c>
      <c r="E4433" s="136" t="s">
        <v>3343</v>
      </c>
      <c r="F4433" s="136" t="s">
        <v>4360</v>
      </c>
      <c r="G4433" s="137">
        <v>0</v>
      </c>
      <c r="H4433" s="138">
        <v>0</v>
      </c>
      <c r="I4433" s="140">
        <v>0</v>
      </c>
      <c r="J4433">
        <f t="shared" si="69"/>
        <v>0</v>
      </c>
      <c r="K4433" t="str">
        <f>INDEX('ICF pol crosswalk'!$B:$B,MATCH(D4433,'ICF pol crosswalk'!A:A,0))</f>
        <v>tillage measures</v>
      </c>
      <c r="L4433" s="208">
        <f>IFERROR(I4433*About!$B$134,0)</f>
        <v>0</v>
      </c>
      <c r="M4433" t="str">
        <f>INDEX('ICF pol crosswalk'!$C:$C,MATCH(D4433,'ICF pol crosswalk'!A:A,0))</f>
        <v>CO2</v>
      </c>
      <c r="N4433" s="218">
        <f>H4433*IF(M4433="CH4",About!$B$101,IF(M4433="N2O",About!$B$102,1))</f>
        <v>0</v>
      </c>
    </row>
    <row r="4434" spans="1:14" x14ac:dyDescent="0.35">
      <c r="A4434" s="134" t="s">
        <v>4377</v>
      </c>
      <c r="B4434" s="136" t="s">
        <v>4156</v>
      </c>
      <c r="C4434" s="135" t="s">
        <v>1461</v>
      </c>
      <c r="D4434" s="136" t="s">
        <v>1402</v>
      </c>
      <c r="E4434" s="136" t="s">
        <v>3343</v>
      </c>
      <c r="F4434" s="136" t="s">
        <v>4360</v>
      </c>
      <c r="G4434" s="137">
        <v>0</v>
      </c>
      <c r="H4434" s="138">
        <v>0</v>
      </c>
      <c r="I4434" s="140">
        <v>0</v>
      </c>
      <c r="J4434">
        <f t="shared" si="69"/>
        <v>0</v>
      </c>
      <c r="K4434" t="str">
        <f>INDEX('ICF pol crosswalk'!$B:$B,MATCH(D4434,'ICF pol crosswalk'!A:A,0))</f>
        <v>tillage measures</v>
      </c>
      <c r="L4434" s="208">
        <f>IFERROR(I4434*About!$B$134,0)</f>
        <v>0</v>
      </c>
      <c r="M4434" t="str">
        <f>INDEX('ICF pol crosswalk'!$C:$C,MATCH(D4434,'ICF pol crosswalk'!A:A,0))</f>
        <v>CO2</v>
      </c>
      <c r="N4434" s="218">
        <f>H4434*IF(M4434="CH4",About!$B$101,IF(M4434="N2O",About!$B$102,1))</f>
        <v>0</v>
      </c>
    </row>
    <row r="4435" spans="1:14" x14ac:dyDescent="0.35">
      <c r="A4435" s="134" t="s">
        <v>4377</v>
      </c>
      <c r="B4435" s="136" t="s">
        <v>4156</v>
      </c>
      <c r="C4435" s="135" t="s">
        <v>1461</v>
      </c>
      <c r="D4435" s="136" t="s">
        <v>1402</v>
      </c>
      <c r="E4435" s="136" t="s">
        <v>3343</v>
      </c>
      <c r="F4435" s="136" t="s">
        <v>4360</v>
      </c>
      <c r="G4435" s="137">
        <v>0</v>
      </c>
      <c r="H4435" s="138">
        <v>0</v>
      </c>
      <c r="I4435" s="140">
        <v>0</v>
      </c>
      <c r="J4435">
        <f t="shared" si="69"/>
        <v>0</v>
      </c>
      <c r="K4435" t="str">
        <f>INDEX('ICF pol crosswalk'!$B:$B,MATCH(D4435,'ICF pol crosswalk'!A:A,0))</f>
        <v>tillage measures</v>
      </c>
      <c r="L4435" s="208">
        <f>IFERROR(I4435*About!$B$134,0)</f>
        <v>0</v>
      </c>
      <c r="M4435" t="str">
        <f>INDEX('ICF pol crosswalk'!$C:$C,MATCH(D4435,'ICF pol crosswalk'!A:A,0))</f>
        <v>CO2</v>
      </c>
      <c r="N4435" s="218">
        <f>H4435*IF(M4435="CH4",About!$B$101,IF(M4435="N2O",About!$B$102,1))</f>
        <v>0</v>
      </c>
    </row>
    <row r="4436" spans="1:14" x14ac:dyDescent="0.35">
      <c r="A4436" s="134" t="s">
        <v>4378</v>
      </c>
      <c r="B4436" s="136" t="s">
        <v>4156</v>
      </c>
      <c r="C4436" s="135" t="s">
        <v>1466</v>
      </c>
      <c r="D4436" s="136" t="s">
        <v>1402</v>
      </c>
      <c r="E4436" s="136" t="s">
        <v>3343</v>
      </c>
      <c r="F4436" s="136" t="s">
        <v>4360</v>
      </c>
      <c r="G4436" s="137" t="s">
        <v>4158</v>
      </c>
      <c r="H4436" s="138">
        <v>137632.07730365542</v>
      </c>
      <c r="I4436" s="139">
        <v>-1.1770380208006819</v>
      </c>
      <c r="J4436">
        <f t="shared" si="69"/>
        <v>1</v>
      </c>
      <c r="K4436" t="str">
        <f>INDEX('ICF pol crosswalk'!$B:$B,MATCH(D4436,'ICF pol crosswalk'!A:A,0))</f>
        <v>tillage measures</v>
      </c>
      <c r="L4436" s="208">
        <f>IFERROR(I4436*About!$B$134,0)</f>
        <v>-1.2393186490979919</v>
      </c>
      <c r="M4436" t="str">
        <f>INDEX('ICF pol crosswalk'!$C:$C,MATCH(D4436,'ICF pol crosswalk'!A:A,0))</f>
        <v>CO2</v>
      </c>
      <c r="N4436" s="218">
        <f>IFERROR(H4436*IF(M4436="CH4",About!$B$101,IF(M4436="N2O",About!$B$102,1)),0)</f>
        <v>137632.07730365542</v>
      </c>
    </row>
    <row r="4437" spans="1:14" x14ac:dyDescent="0.35">
      <c r="A4437" s="134" t="s">
        <v>4379</v>
      </c>
      <c r="B4437" s="136" t="s">
        <v>4156</v>
      </c>
      <c r="C4437" s="135" t="s">
        <v>1466</v>
      </c>
      <c r="D4437" s="136" t="s">
        <v>1402</v>
      </c>
      <c r="E4437" s="136" t="s">
        <v>3343</v>
      </c>
      <c r="F4437" s="136" t="s">
        <v>4360</v>
      </c>
      <c r="G4437" s="137">
        <v>0</v>
      </c>
      <c r="H4437" s="138">
        <v>0</v>
      </c>
      <c r="I4437" s="140">
        <v>0</v>
      </c>
      <c r="J4437">
        <f t="shared" si="69"/>
        <v>0</v>
      </c>
      <c r="K4437" t="str">
        <f>INDEX('ICF pol crosswalk'!$B:$B,MATCH(D4437,'ICF pol crosswalk'!A:A,0))</f>
        <v>tillage measures</v>
      </c>
      <c r="L4437" s="208">
        <f>IFERROR(I4437*About!$B$134,0)</f>
        <v>0</v>
      </c>
      <c r="M4437" t="str">
        <f>INDEX('ICF pol crosswalk'!$C:$C,MATCH(D4437,'ICF pol crosswalk'!A:A,0))</f>
        <v>CO2</v>
      </c>
      <c r="N4437" s="218">
        <f>H4437*IF(M4437="CH4",About!$B$101,IF(M4437="N2O",About!$B$102,1))</f>
        <v>0</v>
      </c>
    </row>
    <row r="4438" spans="1:14" x14ac:dyDescent="0.35">
      <c r="A4438" s="134" t="s">
        <v>4379</v>
      </c>
      <c r="B4438" s="136" t="s">
        <v>4156</v>
      </c>
      <c r="C4438" s="135" t="s">
        <v>1466</v>
      </c>
      <c r="D4438" s="136" t="s">
        <v>1402</v>
      </c>
      <c r="E4438" s="136" t="s">
        <v>3343</v>
      </c>
      <c r="F4438" s="136" t="s">
        <v>4360</v>
      </c>
      <c r="G4438" s="137">
        <v>0</v>
      </c>
      <c r="H4438" s="138">
        <v>0</v>
      </c>
      <c r="I4438" s="140">
        <v>0</v>
      </c>
      <c r="J4438">
        <f t="shared" si="69"/>
        <v>0</v>
      </c>
      <c r="K4438" t="str">
        <f>INDEX('ICF pol crosswalk'!$B:$B,MATCH(D4438,'ICF pol crosswalk'!A:A,0))</f>
        <v>tillage measures</v>
      </c>
      <c r="L4438" s="208">
        <f>IFERROR(I4438*About!$B$134,0)</f>
        <v>0</v>
      </c>
      <c r="M4438" t="str">
        <f>INDEX('ICF pol crosswalk'!$C:$C,MATCH(D4438,'ICF pol crosswalk'!A:A,0))</f>
        <v>CO2</v>
      </c>
      <c r="N4438" s="218">
        <f>H4438*IF(M4438="CH4",About!$B$101,IF(M4438="N2O",About!$B$102,1))</f>
        <v>0</v>
      </c>
    </row>
    <row r="4439" spans="1:14" x14ac:dyDescent="0.35">
      <c r="A4439" s="134" t="s">
        <v>4379</v>
      </c>
      <c r="B4439" s="136" t="s">
        <v>4156</v>
      </c>
      <c r="C4439" s="135" t="s">
        <v>1466</v>
      </c>
      <c r="D4439" s="136" t="s">
        <v>1402</v>
      </c>
      <c r="E4439" s="136" t="s">
        <v>3343</v>
      </c>
      <c r="F4439" s="136" t="s">
        <v>4360</v>
      </c>
      <c r="G4439" s="137">
        <v>0</v>
      </c>
      <c r="H4439" s="138">
        <v>0</v>
      </c>
      <c r="I4439" s="140">
        <v>0</v>
      </c>
      <c r="J4439">
        <f t="shared" si="69"/>
        <v>0</v>
      </c>
      <c r="K4439" t="str">
        <f>INDEX('ICF pol crosswalk'!$B:$B,MATCH(D4439,'ICF pol crosswalk'!A:A,0))</f>
        <v>tillage measures</v>
      </c>
      <c r="L4439" s="208">
        <f>IFERROR(I4439*About!$B$134,0)</f>
        <v>0</v>
      </c>
      <c r="M4439" t="str">
        <f>INDEX('ICF pol crosswalk'!$C:$C,MATCH(D4439,'ICF pol crosswalk'!A:A,0))</f>
        <v>CO2</v>
      </c>
      <c r="N4439" s="218">
        <f>H4439*IF(M4439="CH4",About!$B$101,IF(M4439="N2O",About!$B$102,1))</f>
        <v>0</v>
      </c>
    </row>
    <row r="4440" spans="1:14" x14ac:dyDescent="0.35">
      <c r="A4440" s="134" t="s">
        <v>4379</v>
      </c>
      <c r="B4440" s="136" t="s">
        <v>4156</v>
      </c>
      <c r="C4440" s="135" t="s">
        <v>1466</v>
      </c>
      <c r="D4440" s="136" t="s">
        <v>1402</v>
      </c>
      <c r="E4440" s="136" t="s">
        <v>3343</v>
      </c>
      <c r="F4440" s="136" t="s">
        <v>4360</v>
      </c>
      <c r="G4440" s="137">
        <v>0</v>
      </c>
      <c r="H4440" s="138">
        <v>0</v>
      </c>
      <c r="I4440" s="140">
        <v>0</v>
      </c>
      <c r="J4440">
        <f t="shared" si="69"/>
        <v>0</v>
      </c>
      <c r="K4440" t="str">
        <f>INDEX('ICF pol crosswalk'!$B:$B,MATCH(D4440,'ICF pol crosswalk'!A:A,0))</f>
        <v>tillage measures</v>
      </c>
      <c r="L4440" s="208">
        <f>IFERROR(I4440*About!$B$134,0)</f>
        <v>0</v>
      </c>
      <c r="M4440" t="str">
        <f>INDEX('ICF pol crosswalk'!$C:$C,MATCH(D4440,'ICF pol crosswalk'!A:A,0))</f>
        <v>CO2</v>
      </c>
      <c r="N4440" s="218">
        <f>H4440*IF(M4440="CH4",About!$B$101,IF(M4440="N2O",About!$B$102,1))</f>
        <v>0</v>
      </c>
    </row>
    <row r="4441" spans="1:14" x14ac:dyDescent="0.35">
      <c r="A4441" s="134" t="s">
        <v>4379</v>
      </c>
      <c r="B4441" s="136" t="s">
        <v>4156</v>
      </c>
      <c r="C4441" s="135" t="s">
        <v>1466</v>
      </c>
      <c r="D4441" s="136" t="s">
        <v>1402</v>
      </c>
      <c r="E4441" s="136" t="s">
        <v>3343</v>
      </c>
      <c r="F4441" s="136" t="s">
        <v>4360</v>
      </c>
      <c r="G4441" s="137">
        <v>0</v>
      </c>
      <c r="H4441" s="138">
        <v>0</v>
      </c>
      <c r="I4441" s="140">
        <v>0</v>
      </c>
      <c r="J4441">
        <f t="shared" si="69"/>
        <v>0</v>
      </c>
      <c r="K4441" t="str">
        <f>INDEX('ICF pol crosswalk'!$B:$B,MATCH(D4441,'ICF pol crosswalk'!A:A,0))</f>
        <v>tillage measures</v>
      </c>
      <c r="L4441" s="208">
        <f>IFERROR(I4441*About!$B$134,0)</f>
        <v>0</v>
      </c>
      <c r="M4441" t="str">
        <f>INDEX('ICF pol crosswalk'!$C:$C,MATCH(D4441,'ICF pol crosswalk'!A:A,0))</f>
        <v>CO2</v>
      </c>
      <c r="N4441" s="218">
        <f>H4441*IF(M4441="CH4",About!$B$101,IF(M4441="N2O",About!$B$102,1))</f>
        <v>0</v>
      </c>
    </row>
    <row r="4442" spans="1:14" x14ac:dyDescent="0.35">
      <c r="A4442" s="134" t="s">
        <v>4380</v>
      </c>
      <c r="B4442" s="136" t="s">
        <v>4156</v>
      </c>
      <c r="C4442" s="135" t="s">
        <v>1412</v>
      </c>
      <c r="D4442" s="136" t="s">
        <v>1402</v>
      </c>
      <c r="E4442" s="136" t="s">
        <v>3377</v>
      </c>
      <c r="F4442" s="136" t="s">
        <v>4360</v>
      </c>
      <c r="G4442" s="137" t="s">
        <v>4158</v>
      </c>
      <c r="H4442" s="138" t="s">
        <v>1540</v>
      </c>
      <c r="I4442" s="140" t="s">
        <v>1540</v>
      </c>
      <c r="J4442">
        <f t="shared" si="69"/>
        <v>1</v>
      </c>
      <c r="K4442" t="str">
        <f>INDEX('ICF pol crosswalk'!$B:$B,MATCH(D4442,'ICF pol crosswalk'!A:A,0))</f>
        <v>tillage measures</v>
      </c>
      <c r="L4442" s="208">
        <f>IFERROR(I4442*About!$B$134,0)</f>
        <v>0</v>
      </c>
      <c r="M4442" t="str">
        <f>INDEX('ICF pol crosswalk'!$C:$C,MATCH(D4442,'ICF pol crosswalk'!A:A,0))</f>
        <v>CO2</v>
      </c>
      <c r="N4442" s="218">
        <f>IFERROR(H4442*IF(M4442="CH4",About!$B$101,IF(M4442="N2O",About!$B$102,1)),0)</f>
        <v>0</v>
      </c>
    </row>
    <row r="4443" spans="1:14" x14ac:dyDescent="0.35">
      <c r="A4443" s="134" t="s">
        <v>4381</v>
      </c>
      <c r="B4443" s="136" t="s">
        <v>4156</v>
      </c>
      <c r="C4443" s="135" t="s">
        <v>1412</v>
      </c>
      <c r="D4443" s="136" t="s">
        <v>1402</v>
      </c>
      <c r="E4443" s="136" t="s">
        <v>3377</v>
      </c>
      <c r="F4443" s="136" t="s">
        <v>4360</v>
      </c>
      <c r="G4443" s="137">
        <v>0</v>
      </c>
      <c r="H4443" s="138">
        <v>0</v>
      </c>
      <c r="I4443" s="140">
        <v>0</v>
      </c>
      <c r="J4443">
        <f t="shared" si="69"/>
        <v>0</v>
      </c>
      <c r="K4443" t="str">
        <f>INDEX('ICF pol crosswalk'!$B:$B,MATCH(D4443,'ICF pol crosswalk'!A:A,0))</f>
        <v>tillage measures</v>
      </c>
      <c r="L4443" s="208">
        <f>IFERROR(I4443*About!$B$134,0)</f>
        <v>0</v>
      </c>
      <c r="M4443" t="str">
        <f>INDEX('ICF pol crosswalk'!$C:$C,MATCH(D4443,'ICF pol crosswalk'!A:A,0))</f>
        <v>CO2</v>
      </c>
      <c r="N4443" s="218">
        <f>H4443*IF(M4443="CH4",About!$B$101,IF(M4443="N2O",About!$B$102,1))</f>
        <v>0</v>
      </c>
    </row>
    <row r="4444" spans="1:14" x14ac:dyDescent="0.35">
      <c r="A4444" s="134" t="s">
        <v>4381</v>
      </c>
      <c r="B4444" s="136" t="s">
        <v>4156</v>
      </c>
      <c r="C4444" s="135" t="s">
        <v>1412</v>
      </c>
      <c r="D4444" s="136" t="s">
        <v>1402</v>
      </c>
      <c r="E4444" s="136" t="s">
        <v>3377</v>
      </c>
      <c r="F4444" s="136" t="s">
        <v>4360</v>
      </c>
      <c r="G4444" s="137">
        <v>0</v>
      </c>
      <c r="H4444" s="138">
        <v>0</v>
      </c>
      <c r="I4444" s="140">
        <v>0</v>
      </c>
      <c r="J4444">
        <f t="shared" si="69"/>
        <v>0</v>
      </c>
      <c r="K4444" t="str">
        <f>INDEX('ICF pol crosswalk'!$B:$B,MATCH(D4444,'ICF pol crosswalk'!A:A,0))</f>
        <v>tillage measures</v>
      </c>
      <c r="L4444" s="208">
        <f>IFERROR(I4444*About!$B$134,0)</f>
        <v>0</v>
      </c>
      <c r="M4444" t="str">
        <f>INDEX('ICF pol crosswalk'!$C:$C,MATCH(D4444,'ICF pol crosswalk'!A:A,0))</f>
        <v>CO2</v>
      </c>
      <c r="N4444" s="218">
        <f>H4444*IF(M4444="CH4",About!$B$101,IF(M4444="N2O",About!$B$102,1))</f>
        <v>0</v>
      </c>
    </row>
    <row r="4445" spans="1:14" x14ac:dyDescent="0.35">
      <c r="A4445" s="134" t="s">
        <v>4381</v>
      </c>
      <c r="B4445" s="136" t="s">
        <v>4156</v>
      </c>
      <c r="C4445" s="135" t="s">
        <v>1412</v>
      </c>
      <c r="D4445" s="136" t="s">
        <v>1402</v>
      </c>
      <c r="E4445" s="136" t="s">
        <v>3377</v>
      </c>
      <c r="F4445" s="136" t="s">
        <v>4360</v>
      </c>
      <c r="G4445" s="137">
        <v>0</v>
      </c>
      <c r="H4445" s="138">
        <v>0</v>
      </c>
      <c r="I4445" s="140">
        <v>0</v>
      </c>
      <c r="J4445">
        <f t="shared" si="69"/>
        <v>0</v>
      </c>
      <c r="K4445" t="str">
        <f>INDEX('ICF pol crosswalk'!$B:$B,MATCH(D4445,'ICF pol crosswalk'!A:A,0))</f>
        <v>tillage measures</v>
      </c>
      <c r="L4445" s="208">
        <f>IFERROR(I4445*About!$B$134,0)</f>
        <v>0</v>
      </c>
      <c r="M4445" t="str">
        <f>INDEX('ICF pol crosswalk'!$C:$C,MATCH(D4445,'ICF pol crosswalk'!A:A,0))</f>
        <v>CO2</v>
      </c>
      <c r="N4445" s="218">
        <f>H4445*IF(M4445="CH4",About!$B$101,IF(M4445="N2O",About!$B$102,1))</f>
        <v>0</v>
      </c>
    </row>
    <row r="4446" spans="1:14" x14ac:dyDescent="0.35">
      <c r="A4446" s="134" t="s">
        <v>4381</v>
      </c>
      <c r="B4446" s="136" t="s">
        <v>4156</v>
      </c>
      <c r="C4446" s="135" t="s">
        <v>1412</v>
      </c>
      <c r="D4446" s="136" t="s">
        <v>1402</v>
      </c>
      <c r="E4446" s="136" t="s">
        <v>3377</v>
      </c>
      <c r="F4446" s="136" t="s">
        <v>4360</v>
      </c>
      <c r="G4446" s="137">
        <v>0</v>
      </c>
      <c r="H4446" s="138">
        <v>0</v>
      </c>
      <c r="I4446" s="140">
        <v>0</v>
      </c>
      <c r="J4446">
        <f t="shared" si="69"/>
        <v>0</v>
      </c>
      <c r="K4446" t="str">
        <f>INDEX('ICF pol crosswalk'!$B:$B,MATCH(D4446,'ICF pol crosswalk'!A:A,0))</f>
        <v>tillage measures</v>
      </c>
      <c r="L4446" s="208">
        <f>IFERROR(I4446*About!$B$134,0)</f>
        <v>0</v>
      </c>
      <c r="M4446" t="str">
        <f>INDEX('ICF pol crosswalk'!$C:$C,MATCH(D4446,'ICF pol crosswalk'!A:A,0))</f>
        <v>CO2</v>
      </c>
      <c r="N4446" s="218">
        <f>H4446*IF(M4446="CH4",About!$B$101,IF(M4446="N2O",About!$B$102,1))</f>
        <v>0</v>
      </c>
    </row>
    <row r="4447" spans="1:14" x14ac:dyDescent="0.35">
      <c r="A4447" s="134" t="s">
        <v>4381</v>
      </c>
      <c r="B4447" s="136" t="s">
        <v>4156</v>
      </c>
      <c r="C4447" s="135" t="s">
        <v>1412</v>
      </c>
      <c r="D4447" s="136" t="s">
        <v>1402</v>
      </c>
      <c r="E4447" s="136" t="s">
        <v>3377</v>
      </c>
      <c r="F4447" s="136" t="s">
        <v>4360</v>
      </c>
      <c r="G4447" s="137">
        <v>0</v>
      </c>
      <c r="H4447" s="138">
        <v>0</v>
      </c>
      <c r="I4447" s="140">
        <v>0</v>
      </c>
      <c r="J4447">
        <f t="shared" si="69"/>
        <v>0</v>
      </c>
      <c r="K4447" t="str">
        <f>INDEX('ICF pol crosswalk'!$B:$B,MATCH(D4447,'ICF pol crosswalk'!A:A,0))</f>
        <v>tillage measures</v>
      </c>
      <c r="L4447" s="208">
        <f>IFERROR(I4447*About!$B$134,0)</f>
        <v>0</v>
      </c>
      <c r="M4447" t="str">
        <f>INDEX('ICF pol crosswalk'!$C:$C,MATCH(D4447,'ICF pol crosswalk'!A:A,0))</f>
        <v>CO2</v>
      </c>
      <c r="N4447" s="218">
        <f>H4447*IF(M4447="CH4",About!$B$101,IF(M4447="N2O",About!$B$102,1))</f>
        <v>0</v>
      </c>
    </row>
    <row r="4448" spans="1:14" x14ac:dyDescent="0.35">
      <c r="A4448" s="134" t="s">
        <v>4382</v>
      </c>
      <c r="B4448" s="136" t="s">
        <v>4156</v>
      </c>
      <c r="C4448" s="135" t="s">
        <v>1426</v>
      </c>
      <c r="D4448" s="136" t="s">
        <v>1402</v>
      </c>
      <c r="E4448" s="136" t="s">
        <v>3377</v>
      </c>
      <c r="F4448" s="136" t="s">
        <v>4360</v>
      </c>
      <c r="G4448" s="137" t="s">
        <v>4158</v>
      </c>
      <c r="H4448" s="138">
        <v>18584.233414301136</v>
      </c>
      <c r="I4448" s="139">
        <v>229.90672690116565</v>
      </c>
      <c r="J4448">
        <f t="shared" si="69"/>
        <v>1</v>
      </c>
      <c r="K4448" t="str">
        <f>INDEX('ICF pol crosswalk'!$B:$B,MATCH(D4448,'ICF pol crosswalk'!A:A,0))</f>
        <v>tillage measures</v>
      </c>
      <c r="L4448" s="208">
        <f>IFERROR(I4448*About!$B$134,0)</f>
        <v>242.07178456977212</v>
      </c>
      <c r="M4448" t="str">
        <f>INDEX('ICF pol crosswalk'!$C:$C,MATCH(D4448,'ICF pol crosswalk'!A:A,0))</f>
        <v>CO2</v>
      </c>
      <c r="N4448" s="218">
        <f>IFERROR(H4448*IF(M4448="CH4",About!$B$101,IF(M4448="N2O",About!$B$102,1)),0)</f>
        <v>18584.233414301136</v>
      </c>
    </row>
    <row r="4449" spans="1:14" x14ac:dyDescent="0.35">
      <c r="A4449" s="134" t="s">
        <v>4383</v>
      </c>
      <c r="B4449" s="136" t="s">
        <v>4156</v>
      </c>
      <c r="C4449" s="135" t="s">
        <v>1426</v>
      </c>
      <c r="D4449" s="136" t="s">
        <v>1402</v>
      </c>
      <c r="E4449" s="136" t="s">
        <v>3377</v>
      </c>
      <c r="F4449" s="136" t="s">
        <v>4360</v>
      </c>
      <c r="G4449" s="137">
        <v>0</v>
      </c>
      <c r="H4449" s="138">
        <v>0</v>
      </c>
      <c r="I4449" s="140">
        <v>0</v>
      </c>
      <c r="J4449">
        <f t="shared" si="69"/>
        <v>0</v>
      </c>
      <c r="K4449" t="str">
        <f>INDEX('ICF pol crosswalk'!$B:$B,MATCH(D4449,'ICF pol crosswalk'!A:A,0))</f>
        <v>tillage measures</v>
      </c>
      <c r="L4449" s="208">
        <f>IFERROR(I4449*About!$B$134,0)</f>
        <v>0</v>
      </c>
      <c r="M4449" t="str">
        <f>INDEX('ICF pol crosswalk'!$C:$C,MATCH(D4449,'ICF pol crosswalk'!A:A,0))</f>
        <v>CO2</v>
      </c>
      <c r="N4449" s="218">
        <f>H4449*IF(M4449="CH4",About!$B$101,IF(M4449="N2O",About!$B$102,1))</f>
        <v>0</v>
      </c>
    </row>
    <row r="4450" spans="1:14" x14ac:dyDescent="0.35">
      <c r="A4450" s="134" t="s">
        <v>4383</v>
      </c>
      <c r="B4450" s="136" t="s">
        <v>4156</v>
      </c>
      <c r="C4450" s="135" t="s">
        <v>1426</v>
      </c>
      <c r="D4450" s="136" t="s">
        <v>1402</v>
      </c>
      <c r="E4450" s="136" t="s">
        <v>3377</v>
      </c>
      <c r="F4450" s="136" t="s">
        <v>4360</v>
      </c>
      <c r="G4450" s="137">
        <v>0</v>
      </c>
      <c r="H4450" s="138">
        <v>0</v>
      </c>
      <c r="I4450" s="140">
        <v>0</v>
      </c>
      <c r="J4450">
        <f t="shared" si="69"/>
        <v>0</v>
      </c>
      <c r="K4450" t="str">
        <f>INDEX('ICF pol crosswalk'!$B:$B,MATCH(D4450,'ICF pol crosswalk'!A:A,0))</f>
        <v>tillage measures</v>
      </c>
      <c r="L4450" s="208">
        <f>IFERROR(I4450*About!$B$134,0)</f>
        <v>0</v>
      </c>
      <c r="M4450" t="str">
        <f>INDEX('ICF pol crosswalk'!$C:$C,MATCH(D4450,'ICF pol crosswalk'!A:A,0))</f>
        <v>CO2</v>
      </c>
      <c r="N4450" s="218">
        <f>H4450*IF(M4450="CH4",About!$B$101,IF(M4450="N2O",About!$B$102,1))</f>
        <v>0</v>
      </c>
    </row>
    <row r="4451" spans="1:14" x14ac:dyDescent="0.35">
      <c r="A4451" s="134" t="s">
        <v>4383</v>
      </c>
      <c r="B4451" s="136" t="s">
        <v>4156</v>
      </c>
      <c r="C4451" s="135" t="s">
        <v>1426</v>
      </c>
      <c r="D4451" s="136" t="s">
        <v>1402</v>
      </c>
      <c r="E4451" s="136" t="s">
        <v>3377</v>
      </c>
      <c r="F4451" s="136" t="s">
        <v>4360</v>
      </c>
      <c r="G4451" s="137">
        <v>0</v>
      </c>
      <c r="H4451" s="138">
        <v>0</v>
      </c>
      <c r="I4451" s="140">
        <v>0</v>
      </c>
      <c r="J4451">
        <f t="shared" si="69"/>
        <v>0</v>
      </c>
      <c r="K4451" t="str">
        <f>INDEX('ICF pol crosswalk'!$B:$B,MATCH(D4451,'ICF pol crosswalk'!A:A,0))</f>
        <v>tillage measures</v>
      </c>
      <c r="L4451" s="208">
        <f>IFERROR(I4451*About!$B$134,0)</f>
        <v>0</v>
      </c>
      <c r="M4451" t="str">
        <f>INDEX('ICF pol crosswalk'!$C:$C,MATCH(D4451,'ICF pol crosswalk'!A:A,0))</f>
        <v>CO2</v>
      </c>
      <c r="N4451" s="218">
        <f>H4451*IF(M4451="CH4",About!$B$101,IF(M4451="N2O",About!$B$102,1))</f>
        <v>0</v>
      </c>
    </row>
    <row r="4452" spans="1:14" x14ac:dyDescent="0.35">
      <c r="A4452" s="134" t="s">
        <v>4383</v>
      </c>
      <c r="B4452" s="136" t="s">
        <v>4156</v>
      </c>
      <c r="C4452" s="135" t="s">
        <v>1426</v>
      </c>
      <c r="D4452" s="136" t="s">
        <v>1402</v>
      </c>
      <c r="E4452" s="136" t="s">
        <v>3377</v>
      </c>
      <c r="F4452" s="136" t="s">
        <v>4360</v>
      </c>
      <c r="G4452" s="137">
        <v>0</v>
      </c>
      <c r="H4452" s="138">
        <v>0</v>
      </c>
      <c r="I4452" s="140">
        <v>0</v>
      </c>
      <c r="J4452">
        <f t="shared" si="69"/>
        <v>0</v>
      </c>
      <c r="K4452" t="str">
        <f>INDEX('ICF pol crosswalk'!$B:$B,MATCH(D4452,'ICF pol crosswalk'!A:A,0))</f>
        <v>tillage measures</v>
      </c>
      <c r="L4452" s="208">
        <f>IFERROR(I4452*About!$B$134,0)</f>
        <v>0</v>
      </c>
      <c r="M4452" t="str">
        <f>INDEX('ICF pol crosswalk'!$C:$C,MATCH(D4452,'ICF pol crosswalk'!A:A,0))</f>
        <v>CO2</v>
      </c>
      <c r="N4452" s="218">
        <f>H4452*IF(M4452="CH4",About!$B$101,IF(M4452="N2O",About!$B$102,1))</f>
        <v>0</v>
      </c>
    </row>
    <row r="4453" spans="1:14" x14ac:dyDescent="0.35">
      <c r="A4453" s="134" t="s">
        <v>4383</v>
      </c>
      <c r="B4453" s="136" t="s">
        <v>4156</v>
      </c>
      <c r="C4453" s="135" t="s">
        <v>1426</v>
      </c>
      <c r="D4453" s="136" t="s">
        <v>1402</v>
      </c>
      <c r="E4453" s="136" t="s">
        <v>3377</v>
      </c>
      <c r="F4453" s="136" t="s">
        <v>4360</v>
      </c>
      <c r="G4453" s="137">
        <v>0</v>
      </c>
      <c r="H4453" s="138">
        <v>0</v>
      </c>
      <c r="I4453" s="140">
        <v>0</v>
      </c>
      <c r="J4453">
        <f t="shared" si="69"/>
        <v>0</v>
      </c>
      <c r="K4453" t="str">
        <f>INDEX('ICF pol crosswalk'!$B:$B,MATCH(D4453,'ICF pol crosswalk'!A:A,0))</f>
        <v>tillage measures</v>
      </c>
      <c r="L4453" s="208">
        <f>IFERROR(I4453*About!$B$134,0)</f>
        <v>0</v>
      </c>
      <c r="M4453" t="str">
        <f>INDEX('ICF pol crosswalk'!$C:$C,MATCH(D4453,'ICF pol crosswalk'!A:A,0))</f>
        <v>CO2</v>
      </c>
      <c r="N4453" s="218">
        <f>H4453*IF(M4453="CH4",About!$B$101,IF(M4453="N2O",About!$B$102,1))</f>
        <v>0</v>
      </c>
    </row>
    <row r="4454" spans="1:14" x14ac:dyDescent="0.35">
      <c r="A4454" s="134" t="s">
        <v>4384</v>
      </c>
      <c r="B4454" s="136" t="s">
        <v>4156</v>
      </c>
      <c r="C4454" s="135" t="s">
        <v>1431</v>
      </c>
      <c r="D4454" s="136" t="s">
        <v>1402</v>
      </c>
      <c r="E4454" s="136" t="s">
        <v>3377</v>
      </c>
      <c r="F4454" s="136" t="s">
        <v>4360</v>
      </c>
      <c r="G4454" s="137" t="s">
        <v>4158</v>
      </c>
      <c r="H4454" s="138">
        <v>110781.51192245226</v>
      </c>
      <c r="I4454" s="139">
        <v>67.470699189698422</v>
      </c>
      <c r="J4454">
        <f t="shared" si="69"/>
        <v>1</v>
      </c>
      <c r="K4454" t="str">
        <f>INDEX('ICF pol crosswalk'!$B:$B,MATCH(D4454,'ICF pol crosswalk'!A:A,0))</f>
        <v>tillage measures</v>
      </c>
      <c r="L4454" s="208">
        <f>IFERROR(I4454*About!$B$134,0)</f>
        <v>71.040777184574694</v>
      </c>
      <c r="M4454" t="str">
        <f>INDEX('ICF pol crosswalk'!$C:$C,MATCH(D4454,'ICF pol crosswalk'!A:A,0))</f>
        <v>CO2</v>
      </c>
      <c r="N4454" s="218">
        <f>IFERROR(H4454*IF(M4454="CH4",About!$B$101,IF(M4454="N2O",About!$B$102,1)),0)</f>
        <v>110781.51192245226</v>
      </c>
    </row>
    <row r="4455" spans="1:14" x14ac:dyDescent="0.35">
      <c r="A4455" s="134" t="s">
        <v>4385</v>
      </c>
      <c r="B4455" s="136" t="s">
        <v>4156</v>
      </c>
      <c r="C4455" s="135" t="s">
        <v>1431</v>
      </c>
      <c r="D4455" s="136" t="s">
        <v>1402</v>
      </c>
      <c r="E4455" s="136" t="s">
        <v>3377</v>
      </c>
      <c r="F4455" s="136" t="s">
        <v>4360</v>
      </c>
      <c r="G4455" s="137">
        <v>0</v>
      </c>
      <c r="H4455" s="138">
        <v>0</v>
      </c>
      <c r="I4455" s="140">
        <v>0</v>
      </c>
      <c r="J4455">
        <f t="shared" si="69"/>
        <v>0</v>
      </c>
      <c r="K4455" t="str">
        <f>INDEX('ICF pol crosswalk'!$B:$B,MATCH(D4455,'ICF pol crosswalk'!A:A,0))</f>
        <v>tillage measures</v>
      </c>
      <c r="L4455" s="208">
        <f>IFERROR(I4455*About!$B$134,0)</f>
        <v>0</v>
      </c>
      <c r="M4455" t="str">
        <f>INDEX('ICF pol crosswalk'!$C:$C,MATCH(D4455,'ICF pol crosswalk'!A:A,0))</f>
        <v>CO2</v>
      </c>
      <c r="N4455" s="218">
        <f>H4455*IF(M4455="CH4",About!$B$101,IF(M4455="N2O",About!$B$102,1))</f>
        <v>0</v>
      </c>
    </row>
    <row r="4456" spans="1:14" x14ac:dyDescent="0.35">
      <c r="A4456" s="134" t="s">
        <v>4385</v>
      </c>
      <c r="B4456" s="136" t="s">
        <v>4156</v>
      </c>
      <c r="C4456" s="135" t="s">
        <v>1431</v>
      </c>
      <c r="D4456" s="136" t="s">
        <v>1402</v>
      </c>
      <c r="E4456" s="136" t="s">
        <v>3377</v>
      </c>
      <c r="F4456" s="136" t="s">
        <v>4360</v>
      </c>
      <c r="G4456" s="137">
        <v>0</v>
      </c>
      <c r="H4456" s="138">
        <v>0</v>
      </c>
      <c r="I4456" s="140">
        <v>0</v>
      </c>
      <c r="J4456">
        <f t="shared" si="69"/>
        <v>0</v>
      </c>
      <c r="K4456" t="str">
        <f>INDEX('ICF pol crosswalk'!$B:$B,MATCH(D4456,'ICF pol crosswalk'!A:A,0))</f>
        <v>tillage measures</v>
      </c>
      <c r="L4456" s="208">
        <f>IFERROR(I4456*About!$B$134,0)</f>
        <v>0</v>
      </c>
      <c r="M4456" t="str">
        <f>INDEX('ICF pol crosswalk'!$C:$C,MATCH(D4456,'ICF pol crosswalk'!A:A,0))</f>
        <v>CO2</v>
      </c>
      <c r="N4456" s="218">
        <f>H4456*IF(M4456="CH4",About!$B$101,IF(M4456="N2O",About!$B$102,1))</f>
        <v>0</v>
      </c>
    </row>
    <row r="4457" spans="1:14" x14ac:dyDescent="0.35">
      <c r="A4457" s="134" t="s">
        <v>4385</v>
      </c>
      <c r="B4457" s="136" t="s">
        <v>4156</v>
      </c>
      <c r="C4457" s="135" t="s">
        <v>1431</v>
      </c>
      <c r="D4457" s="136" t="s">
        <v>1402</v>
      </c>
      <c r="E4457" s="136" t="s">
        <v>3377</v>
      </c>
      <c r="F4457" s="136" t="s">
        <v>4360</v>
      </c>
      <c r="G4457" s="137">
        <v>0</v>
      </c>
      <c r="H4457" s="138">
        <v>0</v>
      </c>
      <c r="I4457" s="140">
        <v>0</v>
      </c>
      <c r="J4457">
        <f t="shared" si="69"/>
        <v>0</v>
      </c>
      <c r="K4457" t="str">
        <f>INDEX('ICF pol crosswalk'!$B:$B,MATCH(D4457,'ICF pol crosswalk'!A:A,0))</f>
        <v>tillage measures</v>
      </c>
      <c r="L4457" s="208">
        <f>IFERROR(I4457*About!$B$134,0)</f>
        <v>0</v>
      </c>
      <c r="M4457" t="str">
        <f>INDEX('ICF pol crosswalk'!$C:$C,MATCH(D4457,'ICF pol crosswalk'!A:A,0))</f>
        <v>CO2</v>
      </c>
      <c r="N4457" s="218">
        <f>H4457*IF(M4457="CH4",About!$B$101,IF(M4457="N2O",About!$B$102,1))</f>
        <v>0</v>
      </c>
    </row>
    <row r="4458" spans="1:14" x14ac:dyDescent="0.35">
      <c r="A4458" s="134" t="s">
        <v>4385</v>
      </c>
      <c r="B4458" s="136" t="s">
        <v>4156</v>
      </c>
      <c r="C4458" s="135" t="s">
        <v>1431</v>
      </c>
      <c r="D4458" s="136" t="s">
        <v>1402</v>
      </c>
      <c r="E4458" s="136" t="s">
        <v>3377</v>
      </c>
      <c r="F4458" s="136" t="s">
        <v>4360</v>
      </c>
      <c r="G4458" s="137">
        <v>0</v>
      </c>
      <c r="H4458" s="138">
        <v>0</v>
      </c>
      <c r="I4458" s="140">
        <v>0</v>
      </c>
      <c r="J4458">
        <f t="shared" si="69"/>
        <v>0</v>
      </c>
      <c r="K4458" t="str">
        <f>INDEX('ICF pol crosswalk'!$B:$B,MATCH(D4458,'ICF pol crosswalk'!A:A,0))</f>
        <v>tillage measures</v>
      </c>
      <c r="L4458" s="208">
        <f>IFERROR(I4458*About!$B$134,0)</f>
        <v>0</v>
      </c>
      <c r="M4458" t="str">
        <f>INDEX('ICF pol crosswalk'!$C:$C,MATCH(D4458,'ICF pol crosswalk'!A:A,0))</f>
        <v>CO2</v>
      </c>
      <c r="N4458" s="218">
        <f>H4458*IF(M4458="CH4",About!$B$101,IF(M4458="N2O",About!$B$102,1))</f>
        <v>0</v>
      </c>
    </row>
    <row r="4459" spans="1:14" x14ac:dyDescent="0.35">
      <c r="A4459" s="134" t="s">
        <v>4385</v>
      </c>
      <c r="B4459" s="136" t="s">
        <v>4156</v>
      </c>
      <c r="C4459" s="135" t="s">
        <v>1431</v>
      </c>
      <c r="D4459" s="136" t="s">
        <v>1402</v>
      </c>
      <c r="E4459" s="136" t="s">
        <v>3377</v>
      </c>
      <c r="F4459" s="136" t="s">
        <v>4360</v>
      </c>
      <c r="G4459" s="137">
        <v>0</v>
      </c>
      <c r="H4459" s="138">
        <v>0</v>
      </c>
      <c r="I4459" s="140">
        <v>0</v>
      </c>
      <c r="J4459">
        <f t="shared" si="69"/>
        <v>0</v>
      </c>
      <c r="K4459" t="str">
        <f>INDEX('ICF pol crosswalk'!$B:$B,MATCH(D4459,'ICF pol crosswalk'!A:A,0))</f>
        <v>tillage measures</v>
      </c>
      <c r="L4459" s="208">
        <f>IFERROR(I4459*About!$B$134,0)</f>
        <v>0</v>
      </c>
      <c r="M4459" t="str">
        <f>INDEX('ICF pol crosswalk'!$C:$C,MATCH(D4459,'ICF pol crosswalk'!A:A,0))</f>
        <v>CO2</v>
      </c>
      <c r="N4459" s="218">
        <f>H4459*IF(M4459="CH4",About!$B$101,IF(M4459="N2O",About!$B$102,1))</f>
        <v>0</v>
      </c>
    </row>
    <row r="4460" spans="1:14" x14ac:dyDescent="0.35">
      <c r="A4460" s="134" t="s">
        <v>4386</v>
      </c>
      <c r="B4460" s="136" t="s">
        <v>4156</v>
      </c>
      <c r="C4460" s="135" t="s">
        <v>1436</v>
      </c>
      <c r="D4460" s="136" t="s">
        <v>1402</v>
      </c>
      <c r="E4460" s="136" t="s">
        <v>3377</v>
      </c>
      <c r="F4460" s="136" t="s">
        <v>4360</v>
      </c>
      <c r="G4460" s="137" t="s">
        <v>4158</v>
      </c>
      <c r="H4460" s="138" t="s">
        <v>1540</v>
      </c>
      <c r="I4460" s="140" t="s">
        <v>1540</v>
      </c>
      <c r="J4460">
        <f t="shared" si="69"/>
        <v>1</v>
      </c>
      <c r="K4460" t="str">
        <f>INDEX('ICF pol crosswalk'!$B:$B,MATCH(D4460,'ICF pol crosswalk'!A:A,0))</f>
        <v>tillage measures</v>
      </c>
      <c r="L4460" s="208">
        <f>IFERROR(I4460*About!$B$134,0)</f>
        <v>0</v>
      </c>
      <c r="M4460" t="str">
        <f>INDEX('ICF pol crosswalk'!$C:$C,MATCH(D4460,'ICF pol crosswalk'!A:A,0))</f>
        <v>CO2</v>
      </c>
      <c r="N4460" s="218">
        <f>IFERROR(H4460*IF(M4460="CH4",About!$B$101,IF(M4460="N2O",About!$B$102,1)),0)</f>
        <v>0</v>
      </c>
    </row>
    <row r="4461" spans="1:14" x14ac:dyDescent="0.35">
      <c r="A4461" s="134" t="s">
        <v>4387</v>
      </c>
      <c r="B4461" s="136" t="s">
        <v>4156</v>
      </c>
      <c r="C4461" s="135" t="s">
        <v>1436</v>
      </c>
      <c r="D4461" s="136" t="s">
        <v>1402</v>
      </c>
      <c r="E4461" s="136" t="s">
        <v>3377</v>
      </c>
      <c r="F4461" s="136" t="s">
        <v>4360</v>
      </c>
      <c r="G4461" s="137">
        <v>0</v>
      </c>
      <c r="H4461" s="138" t="s">
        <v>1540</v>
      </c>
      <c r="I4461" s="140" t="s">
        <v>1540</v>
      </c>
      <c r="J4461">
        <f t="shared" si="69"/>
        <v>1</v>
      </c>
      <c r="K4461" t="str">
        <f>INDEX('ICF pol crosswalk'!$B:$B,MATCH(D4461,'ICF pol crosswalk'!A:A,0))</f>
        <v>tillage measures</v>
      </c>
      <c r="L4461" s="208">
        <f>IFERROR(I4461*About!$B$134,0)</f>
        <v>0</v>
      </c>
      <c r="M4461" t="str">
        <f>INDEX('ICF pol crosswalk'!$C:$C,MATCH(D4461,'ICF pol crosswalk'!A:A,0))</f>
        <v>CO2</v>
      </c>
      <c r="N4461" s="218">
        <f>IFERROR(H4461*IF(M4461="CH4",About!$B$101,IF(M4461="N2O",About!$B$102,1)),0)</f>
        <v>0</v>
      </c>
    </row>
    <row r="4462" spans="1:14" x14ac:dyDescent="0.35">
      <c r="A4462" s="134" t="s">
        <v>4387</v>
      </c>
      <c r="B4462" s="136" t="s">
        <v>4156</v>
      </c>
      <c r="C4462" s="135" t="s">
        <v>1436</v>
      </c>
      <c r="D4462" s="136" t="s">
        <v>1402</v>
      </c>
      <c r="E4462" s="136" t="s">
        <v>3377</v>
      </c>
      <c r="F4462" s="136" t="s">
        <v>4360</v>
      </c>
      <c r="G4462" s="137">
        <v>0</v>
      </c>
      <c r="H4462" s="138" t="s">
        <v>1540</v>
      </c>
      <c r="I4462" s="140" t="s">
        <v>1540</v>
      </c>
      <c r="J4462">
        <f t="shared" si="69"/>
        <v>1</v>
      </c>
      <c r="K4462" t="str">
        <f>INDEX('ICF pol crosswalk'!$B:$B,MATCH(D4462,'ICF pol crosswalk'!A:A,0))</f>
        <v>tillage measures</v>
      </c>
      <c r="L4462" s="208">
        <f>IFERROR(I4462*About!$B$134,0)</f>
        <v>0</v>
      </c>
      <c r="M4462" t="str">
        <f>INDEX('ICF pol crosswalk'!$C:$C,MATCH(D4462,'ICF pol crosswalk'!A:A,0))</f>
        <v>CO2</v>
      </c>
      <c r="N4462" s="218">
        <f>IFERROR(H4462*IF(M4462="CH4",About!$B$101,IF(M4462="N2O",About!$B$102,1)),0)</f>
        <v>0</v>
      </c>
    </row>
    <row r="4463" spans="1:14" x14ac:dyDescent="0.35">
      <c r="A4463" s="134" t="s">
        <v>4387</v>
      </c>
      <c r="B4463" s="136" t="s">
        <v>4156</v>
      </c>
      <c r="C4463" s="135" t="s">
        <v>1436</v>
      </c>
      <c r="D4463" s="136" t="s">
        <v>1402</v>
      </c>
      <c r="E4463" s="136" t="s">
        <v>3377</v>
      </c>
      <c r="F4463" s="136" t="s">
        <v>4360</v>
      </c>
      <c r="G4463" s="137">
        <v>0</v>
      </c>
      <c r="H4463" s="138" t="s">
        <v>1540</v>
      </c>
      <c r="I4463" s="140" t="s">
        <v>1540</v>
      </c>
      <c r="J4463">
        <f t="shared" si="69"/>
        <v>1</v>
      </c>
      <c r="K4463" t="str">
        <f>INDEX('ICF pol crosswalk'!$B:$B,MATCH(D4463,'ICF pol crosswalk'!A:A,0))</f>
        <v>tillage measures</v>
      </c>
      <c r="L4463" s="208">
        <f>IFERROR(I4463*About!$B$134,0)</f>
        <v>0</v>
      </c>
      <c r="M4463" t="str">
        <f>INDEX('ICF pol crosswalk'!$C:$C,MATCH(D4463,'ICF pol crosswalk'!A:A,0))</f>
        <v>CO2</v>
      </c>
      <c r="N4463" s="218">
        <f>IFERROR(H4463*IF(M4463="CH4",About!$B$101,IF(M4463="N2O",About!$B$102,1)),0)</f>
        <v>0</v>
      </c>
    </row>
    <row r="4464" spans="1:14" x14ac:dyDescent="0.35">
      <c r="A4464" s="134" t="s">
        <v>4387</v>
      </c>
      <c r="B4464" s="136" t="s">
        <v>4156</v>
      </c>
      <c r="C4464" s="135" t="s">
        <v>1436</v>
      </c>
      <c r="D4464" s="136" t="s">
        <v>1402</v>
      </c>
      <c r="E4464" s="136" t="s">
        <v>3377</v>
      </c>
      <c r="F4464" s="136" t="s">
        <v>4360</v>
      </c>
      <c r="G4464" s="137">
        <v>0</v>
      </c>
      <c r="H4464" s="138" t="s">
        <v>1540</v>
      </c>
      <c r="I4464" s="140" t="s">
        <v>1540</v>
      </c>
      <c r="J4464">
        <f t="shared" si="69"/>
        <v>1</v>
      </c>
      <c r="K4464" t="str">
        <f>INDEX('ICF pol crosswalk'!$B:$B,MATCH(D4464,'ICF pol crosswalk'!A:A,0))</f>
        <v>tillage measures</v>
      </c>
      <c r="L4464" s="208">
        <f>IFERROR(I4464*About!$B$134,0)</f>
        <v>0</v>
      </c>
      <c r="M4464" t="str">
        <f>INDEX('ICF pol crosswalk'!$C:$C,MATCH(D4464,'ICF pol crosswalk'!A:A,0))</f>
        <v>CO2</v>
      </c>
      <c r="N4464" s="218">
        <f>IFERROR(H4464*IF(M4464="CH4",About!$B$101,IF(M4464="N2O",About!$B$102,1)),0)</f>
        <v>0</v>
      </c>
    </row>
    <row r="4465" spans="1:14" x14ac:dyDescent="0.35">
      <c r="A4465" s="134" t="s">
        <v>4387</v>
      </c>
      <c r="B4465" s="136" t="s">
        <v>4156</v>
      </c>
      <c r="C4465" s="135" t="s">
        <v>1436</v>
      </c>
      <c r="D4465" s="136" t="s">
        <v>1402</v>
      </c>
      <c r="E4465" s="136" t="s">
        <v>3377</v>
      </c>
      <c r="F4465" s="136" t="s">
        <v>4360</v>
      </c>
      <c r="G4465" s="137">
        <v>0</v>
      </c>
      <c r="H4465" s="138" t="s">
        <v>1540</v>
      </c>
      <c r="I4465" s="140" t="s">
        <v>1540</v>
      </c>
      <c r="J4465">
        <f t="shared" si="69"/>
        <v>1</v>
      </c>
      <c r="K4465" t="str">
        <f>INDEX('ICF pol crosswalk'!$B:$B,MATCH(D4465,'ICF pol crosswalk'!A:A,0))</f>
        <v>tillage measures</v>
      </c>
      <c r="L4465" s="208">
        <f>IFERROR(I4465*About!$B$134,0)</f>
        <v>0</v>
      </c>
      <c r="M4465" t="str">
        <f>INDEX('ICF pol crosswalk'!$C:$C,MATCH(D4465,'ICF pol crosswalk'!A:A,0))</f>
        <v>CO2</v>
      </c>
      <c r="N4465" s="218">
        <f>IFERROR(H4465*IF(M4465="CH4",About!$B$101,IF(M4465="N2O",About!$B$102,1)),0)</f>
        <v>0</v>
      </c>
    </row>
    <row r="4466" spans="1:14" x14ac:dyDescent="0.35">
      <c r="A4466" s="134" t="s">
        <v>4388</v>
      </c>
      <c r="B4466" s="136" t="s">
        <v>4156</v>
      </c>
      <c r="C4466" s="135" t="s">
        <v>1441</v>
      </c>
      <c r="D4466" s="136" t="s">
        <v>1402</v>
      </c>
      <c r="E4466" s="136" t="s">
        <v>3377</v>
      </c>
      <c r="F4466" s="136" t="s">
        <v>4360</v>
      </c>
      <c r="G4466" s="137" t="s">
        <v>4158</v>
      </c>
      <c r="H4466" s="138">
        <v>11160.525807231135</v>
      </c>
      <c r="I4466" s="139">
        <v>-2.4502301179124815</v>
      </c>
      <c r="J4466">
        <f t="shared" si="69"/>
        <v>1</v>
      </c>
      <c r="K4466" t="str">
        <f>INDEX('ICF pol crosswalk'!$B:$B,MATCH(D4466,'ICF pol crosswalk'!A:A,0))</f>
        <v>tillage measures</v>
      </c>
      <c r="L4466" s="208">
        <f>IFERROR(I4466*About!$B$134,0)</f>
        <v>-2.5798791764133906</v>
      </c>
      <c r="M4466" t="str">
        <f>INDEX('ICF pol crosswalk'!$C:$C,MATCH(D4466,'ICF pol crosswalk'!A:A,0))</f>
        <v>CO2</v>
      </c>
      <c r="N4466" s="218">
        <f>IFERROR(H4466*IF(M4466="CH4",About!$B$101,IF(M4466="N2O",About!$B$102,1)),0)</f>
        <v>11160.525807231135</v>
      </c>
    </row>
    <row r="4467" spans="1:14" x14ac:dyDescent="0.35">
      <c r="A4467" s="134" t="s">
        <v>4389</v>
      </c>
      <c r="B4467" s="136" t="s">
        <v>4156</v>
      </c>
      <c r="C4467" s="135" t="s">
        <v>1441</v>
      </c>
      <c r="D4467" s="136" t="s">
        <v>1402</v>
      </c>
      <c r="E4467" s="136" t="s">
        <v>3377</v>
      </c>
      <c r="F4467" s="136" t="s">
        <v>4360</v>
      </c>
      <c r="G4467" s="137">
        <v>0</v>
      </c>
      <c r="H4467" s="138">
        <v>0</v>
      </c>
      <c r="I4467" s="140">
        <v>0</v>
      </c>
      <c r="J4467">
        <f t="shared" si="69"/>
        <v>0</v>
      </c>
      <c r="K4467" t="str">
        <f>INDEX('ICF pol crosswalk'!$B:$B,MATCH(D4467,'ICF pol crosswalk'!A:A,0))</f>
        <v>tillage measures</v>
      </c>
      <c r="L4467" s="208">
        <f>IFERROR(I4467*About!$B$134,0)</f>
        <v>0</v>
      </c>
      <c r="M4467" t="str">
        <f>INDEX('ICF pol crosswalk'!$C:$C,MATCH(D4467,'ICF pol crosswalk'!A:A,0))</f>
        <v>CO2</v>
      </c>
      <c r="N4467" s="218">
        <f>H4467*IF(M4467="CH4",About!$B$101,IF(M4467="N2O",About!$B$102,1))</f>
        <v>0</v>
      </c>
    </row>
    <row r="4468" spans="1:14" x14ac:dyDescent="0.35">
      <c r="A4468" s="134" t="s">
        <v>4389</v>
      </c>
      <c r="B4468" s="136" t="s">
        <v>4156</v>
      </c>
      <c r="C4468" s="135" t="s">
        <v>1441</v>
      </c>
      <c r="D4468" s="136" t="s">
        <v>1402</v>
      </c>
      <c r="E4468" s="136" t="s">
        <v>3377</v>
      </c>
      <c r="F4468" s="136" t="s">
        <v>4360</v>
      </c>
      <c r="G4468" s="137">
        <v>0</v>
      </c>
      <c r="H4468" s="138">
        <v>0</v>
      </c>
      <c r="I4468" s="140">
        <v>0</v>
      </c>
      <c r="J4468">
        <f t="shared" si="69"/>
        <v>0</v>
      </c>
      <c r="K4468" t="str">
        <f>INDEX('ICF pol crosswalk'!$B:$B,MATCH(D4468,'ICF pol crosswalk'!A:A,0))</f>
        <v>tillage measures</v>
      </c>
      <c r="L4468" s="208">
        <f>IFERROR(I4468*About!$B$134,0)</f>
        <v>0</v>
      </c>
      <c r="M4468" t="str">
        <f>INDEX('ICF pol crosswalk'!$C:$C,MATCH(D4468,'ICF pol crosswalk'!A:A,0))</f>
        <v>CO2</v>
      </c>
      <c r="N4468" s="218">
        <f>H4468*IF(M4468="CH4",About!$B$101,IF(M4468="N2O",About!$B$102,1))</f>
        <v>0</v>
      </c>
    </row>
    <row r="4469" spans="1:14" x14ac:dyDescent="0.35">
      <c r="A4469" s="134" t="s">
        <v>4389</v>
      </c>
      <c r="B4469" s="136" t="s">
        <v>4156</v>
      </c>
      <c r="C4469" s="135" t="s">
        <v>1441</v>
      </c>
      <c r="D4469" s="136" t="s">
        <v>1402</v>
      </c>
      <c r="E4469" s="136" t="s">
        <v>3377</v>
      </c>
      <c r="F4469" s="136" t="s">
        <v>4360</v>
      </c>
      <c r="G4469" s="137">
        <v>0</v>
      </c>
      <c r="H4469" s="138">
        <v>0</v>
      </c>
      <c r="I4469" s="140">
        <v>0</v>
      </c>
      <c r="J4469">
        <f t="shared" si="69"/>
        <v>0</v>
      </c>
      <c r="K4469" t="str">
        <f>INDEX('ICF pol crosswalk'!$B:$B,MATCH(D4469,'ICF pol crosswalk'!A:A,0))</f>
        <v>tillage measures</v>
      </c>
      <c r="L4469" s="208">
        <f>IFERROR(I4469*About!$B$134,0)</f>
        <v>0</v>
      </c>
      <c r="M4469" t="str">
        <f>INDEX('ICF pol crosswalk'!$C:$C,MATCH(D4469,'ICF pol crosswalk'!A:A,0))</f>
        <v>CO2</v>
      </c>
      <c r="N4469" s="218">
        <f>H4469*IF(M4469="CH4",About!$B$101,IF(M4469="N2O",About!$B$102,1))</f>
        <v>0</v>
      </c>
    </row>
    <row r="4470" spans="1:14" x14ac:dyDescent="0.35">
      <c r="A4470" s="134" t="s">
        <v>4389</v>
      </c>
      <c r="B4470" s="136" t="s">
        <v>4156</v>
      </c>
      <c r="C4470" s="135" t="s">
        <v>1441</v>
      </c>
      <c r="D4470" s="136" t="s">
        <v>1402</v>
      </c>
      <c r="E4470" s="136" t="s">
        <v>3377</v>
      </c>
      <c r="F4470" s="136" t="s">
        <v>4360</v>
      </c>
      <c r="G4470" s="137">
        <v>0</v>
      </c>
      <c r="H4470" s="138">
        <v>0</v>
      </c>
      <c r="I4470" s="140">
        <v>0</v>
      </c>
      <c r="J4470">
        <f t="shared" si="69"/>
        <v>0</v>
      </c>
      <c r="K4470" t="str">
        <f>INDEX('ICF pol crosswalk'!$B:$B,MATCH(D4470,'ICF pol crosswalk'!A:A,0))</f>
        <v>tillage measures</v>
      </c>
      <c r="L4470" s="208">
        <f>IFERROR(I4470*About!$B$134,0)</f>
        <v>0</v>
      </c>
      <c r="M4470" t="str">
        <f>INDEX('ICF pol crosswalk'!$C:$C,MATCH(D4470,'ICF pol crosswalk'!A:A,0))</f>
        <v>CO2</v>
      </c>
      <c r="N4470" s="218">
        <f>H4470*IF(M4470="CH4",About!$B$101,IF(M4470="N2O",About!$B$102,1))</f>
        <v>0</v>
      </c>
    </row>
    <row r="4471" spans="1:14" x14ac:dyDescent="0.35">
      <c r="A4471" s="134" t="s">
        <v>4389</v>
      </c>
      <c r="B4471" s="136" t="s">
        <v>4156</v>
      </c>
      <c r="C4471" s="135" t="s">
        <v>1441</v>
      </c>
      <c r="D4471" s="136" t="s">
        <v>1402</v>
      </c>
      <c r="E4471" s="136" t="s">
        <v>3377</v>
      </c>
      <c r="F4471" s="136" t="s">
        <v>4360</v>
      </c>
      <c r="G4471" s="137">
        <v>0</v>
      </c>
      <c r="H4471" s="138">
        <v>0</v>
      </c>
      <c r="I4471" s="140">
        <v>0</v>
      </c>
      <c r="J4471">
        <f t="shared" si="69"/>
        <v>0</v>
      </c>
      <c r="K4471" t="str">
        <f>INDEX('ICF pol crosswalk'!$B:$B,MATCH(D4471,'ICF pol crosswalk'!A:A,0))</f>
        <v>tillage measures</v>
      </c>
      <c r="L4471" s="208">
        <f>IFERROR(I4471*About!$B$134,0)</f>
        <v>0</v>
      </c>
      <c r="M4471" t="str">
        <f>INDEX('ICF pol crosswalk'!$C:$C,MATCH(D4471,'ICF pol crosswalk'!A:A,0))</f>
        <v>CO2</v>
      </c>
      <c r="N4471" s="218">
        <f>H4471*IF(M4471="CH4",About!$B$101,IF(M4471="N2O",About!$B$102,1))</f>
        <v>0</v>
      </c>
    </row>
    <row r="4472" spans="1:14" x14ac:dyDescent="0.35">
      <c r="A4472" s="134" t="s">
        <v>4390</v>
      </c>
      <c r="B4472" s="136" t="s">
        <v>4156</v>
      </c>
      <c r="C4472" s="135" t="s">
        <v>1446</v>
      </c>
      <c r="D4472" s="136" t="s">
        <v>1402</v>
      </c>
      <c r="E4472" s="136" t="s">
        <v>3377</v>
      </c>
      <c r="F4472" s="136" t="s">
        <v>4360</v>
      </c>
      <c r="G4472" s="137" t="s">
        <v>4158</v>
      </c>
      <c r="H4472" s="138" t="s">
        <v>1540</v>
      </c>
      <c r="I4472" s="140" t="s">
        <v>1540</v>
      </c>
      <c r="J4472">
        <f t="shared" si="69"/>
        <v>1</v>
      </c>
      <c r="K4472" t="str">
        <f>INDEX('ICF pol crosswalk'!$B:$B,MATCH(D4472,'ICF pol crosswalk'!A:A,0))</f>
        <v>tillage measures</v>
      </c>
      <c r="L4472" s="208">
        <f>IFERROR(I4472*About!$B$134,0)</f>
        <v>0</v>
      </c>
      <c r="M4472" t="str">
        <f>INDEX('ICF pol crosswalk'!$C:$C,MATCH(D4472,'ICF pol crosswalk'!A:A,0))</f>
        <v>CO2</v>
      </c>
      <c r="N4472" s="218">
        <f>IFERROR(H4472*IF(M4472="CH4",About!$B$101,IF(M4472="N2O",About!$B$102,1)),0)</f>
        <v>0</v>
      </c>
    </row>
    <row r="4473" spans="1:14" x14ac:dyDescent="0.35">
      <c r="A4473" s="134" t="s">
        <v>4391</v>
      </c>
      <c r="B4473" s="136" t="s">
        <v>4156</v>
      </c>
      <c r="C4473" s="135" t="s">
        <v>1446</v>
      </c>
      <c r="D4473" s="136" t="s">
        <v>1402</v>
      </c>
      <c r="E4473" s="136" t="s">
        <v>3377</v>
      </c>
      <c r="F4473" s="136" t="s">
        <v>4360</v>
      </c>
      <c r="G4473" s="137">
        <v>0</v>
      </c>
      <c r="H4473" s="138" t="s">
        <v>1540</v>
      </c>
      <c r="I4473" s="140" t="s">
        <v>1540</v>
      </c>
      <c r="J4473">
        <f t="shared" si="69"/>
        <v>1</v>
      </c>
      <c r="K4473" t="str">
        <f>INDEX('ICF pol crosswalk'!$B:$B,MATCH(D4473,'ICF pol crosswalk'!A:A,0))</f>
        <v>tillage measures</v>
      </c>
      <c r="L4473" s="208">
        <f>IFERROR(I4473*About!$B$134,0)</f>
        <v>0</v>
      </c>
      <c r="M4473" t="str">
        <f>INDEX('ICF pol crosswalk'!$C:$C,MATCH(D4473,'ICF pol crosswalk'!A:A,0))</f>
        <v>CO2</v>
      </c>
      <c r="N4473" s="218">
        <f>IFERROR(H4473*IF(M4473="CH4",About!$B$101,IF(M4473="N2O",About!$B$102,1)),0)</f>
        <v>0</v>
      </c>
    </row>
    <row r="4474" spans="1:14" x14ac:dyDescent="0.35">
      <c r="A4474" s="134" t="s">
        <v>4391</v>
      </c>
      <c r="B4474" s="136" t="s">
        <v>4156</v>
      </c>
      <c r="C4474" s="135" t="s">
        <v>1446</v>
      </c>
      <c r="D4474" s="136" t="s">
        <v>1402</v>
      </c>
      <c r="E4474" s="136" t="s">
        <v>3377</v>
      </c>
      <c r="F4474" s="136" t="s">
        <v>4360</v>
      </c>
      <c r="G4474" s="137">
        <v>0</v>
      </c>
      <c r="H4474" s="138" t="s">
        <v>1540</v>
      </c>
      <c r="I4474" s="140" t="s">
        <v>1540</v>
      </c>
      <c r="J4474">
        <f t="shared" si="69"/>
        <v>1</v>
      </c>
      <c r="K4474" t="str">
        <f>INDEX('ICF pol crosswalk'!$B:$B,MATCH(D4474,'ICF pol crosswalk'!A:A,0))</f>
        <v>tillage measures</v>
      </c>
      <c r="L4474" s="208">
        <f>IFERROR(I4474*About!$B$134,0)</f>
        <v>0</v>
      </c>
      <c r="M4474" t="str">
        <f>INDEX('ICF pol crosswalk'!$C:$C,MATCH(D4474,'ICF pol crosswalk'!A:A,0))</f>
        <v>CO2</v>
      </c>
      <c r="N4474" s="218">
        <f>IFERROR(H4474*IF(M4474="CH4",About!$B$101,IF(M4474="N2O",About!$B$102,1)),0)</f>
        <v>0</v>
      </c>
    </row>
    <row r="4475" spans="1:14" x14ac:dyDescent="0.35">
      <c r="A4475" s="134" t="s">
        <v>4391</v>
      </c>
      <c r="B4475" s="136" t="s">
        <v>4156</v>
      </c>
      <c r="C4475" s="135" t="s">
        <v>1446</v>
      </c>
      <c r="D4475" s="136" t="s">
        <v>1402</v>
      </c>
      <c r="E4475" s="136" t="s">
        <v>3377</v>
      </c>
      <c r="F4475" s="136" t="s">
        <v>4360</v>
      </c>
      <c r="G4475" s="137">
        <v>0</v>
      </c>
      <c r="H4475" s="138" t="s">
        <v>1540</v>
      </c>
      <c r="I4475" s="140" t="s">
        <v>1540</v>
      </c>
      <c r="J4475">
        <f t="shared" si="69"/>
        <v>1</v>
      </c>
      <c r="K4475" t="str">
        <f>INDEX('ICF pol crosswalk'!$B:$B,MATCH(D4475,'ICF pol crosswalk'!A:A,0))</f>
        <v>tillage measures</v>
      </c>
      <c r="L4475" s="208">
        <f>IFERROR(I4475*About!$B$134,0)</f>
        <v>0</v>
      </c>
      <c r="M4475" t="str">
        <f>INDEX('ICF pol crosswalk'!$C:$C,MATCH(D4475,'ICF pol crosswalk'!A:A,0))</f>
        <v>CO2</v>
      </c>
      <c r="N4475" s="218">
        <f>IFERROR(H4475*IF(M4475="CH4",About!$B$101,IF(M4475="N2O",About!$B$102,1)),0)</f>
        <v>0</v>
      </c>
    </row>
    <row r="4476" spans="1:14" x14ac:dyDescent="0.35">
      <c r="A4476" s="134" t="s">
        <v>4391</v>
      </c>
      <c r="B4476" s="136" t="s">
        <v>4156</v>
      </c>
      <c r="C4476" s="135" t="s">
        <v>1446</v>
      </c>
      <c r="D4476" s="136" t="s">
        <v>1402</v>
      </c>
      <c r="E4476" s="136" t="s">
        <v>3377</v>
      </c>
      <c r="F4476" s="136" t="s">
        <v>4360</v>
      </c>
      <c r="G4476" s="137">
        <v>0</v>
      </c>
      <c r="H4476" s="138" t="s">
        <v>1540</v>
      </c>
      <c r="I4476" s="140" t="s">
        <v>1540</v>
      </c>
      <c r="J4476">
        <f t="shared" si="69"/>
        <v>1</v>
      </c>
      <c r="K4476" t="str">
        <f>INDEX('ICF pol crosswalk'!$B:$B,MATCH(D4476,'ICF pol crosswalk'!A:A,0))</f>
        <v>tillage measures</v>
      </c>
      <c r="L4476" s="208">
        <f>IFERROR(I4476*About!$B$134,0)</f>
        <v>0</v>
      </c>
      <c r="M4476" t="str">
        <f>INDEX('ICF pol crosswalk'!$C:$C,MATCH(D4476,'ICF pol crosswalk'!A:A,0))</f>
        <v>CO2</v>
      </c>
      <c r="N4476" s="218">
        <f>IFERROR(H4476*IF(M4476="CH4",About!$B$101,IF(M4476="N2O",About!$B$102,1)),0)</f>
        <v>0</v>
      </c>
    </row>
    <row r="4477" spans="1:14" x14ac:dyDescent="0.35">
      <c r="A4477" s="134" t="s">
        <v>4391</v>
      </c>
      <c r="B4477" s="136" t="s">
        <v>4156</v>
      </c>
      <c r="C4477" s="135" t="s">
        <v>1446</v>
      </c>
      <c r="D4477" s="136" t="s">
        <v>1402</v>
      </c>
      <c r="E4477" s="136" t="s">
        <v>3377</v>
      </c>
      <c r="F4477" s="136" t="s">
        <v>4360</v>
      </c>
      <c r="G4477" s="137">
        <v>0</v>
      </c>
      <c r="H4477" s="138" t="s">
        <v>1540</v>
      </c>
      <c r="I4477" s="140" t="s">
        <v>1540</v>
      </c>
      <c r="J4477">
        <f t="shared" si="69"/>
        <v>1</v>
      </c>
      <c r="K4477" t="str">
        <f>INDEX('ICF pol crosswalk'!$B:$B,MATCH(D4477,'ICF pol crosswalk'!A:A,0))</f>
        <v>tillage measures</v>
      </c>
      <c r="L4477" s="208">
        <f>IFERROR(I4477*About!$B$134,0)</f>
        <v>0</v>
      </c>
      <c r="M4477" t="str">
        <f>INDEX('ICF pol crosswalk'!$C:$C,MATCH(D4477,'ICF pol crosswalk'!A:A,0))</f>
        <v>CO2</v>
      </c>
      <c r="N4477" s="218">
        <f>IFERROR(H4477*IF(M4477="CH4",About!$B$101,IF(M4477="N2O",About!$B$102,1)),0)</f>
        <v>0</v>
      </c>
    </row>
    <row r="4478" spans="1:14" x14ac:dyDescent="0.35">
      <c r="A4478" s="134" t="s">
        <v>4392</v>
      </c>
      <c r="B4478" s="136" t="s">
        <v>4156</v>
      </c>
      <c r="C4478" s="135" t="s">
        <v>1451</v>
      </c>
      <c r="D4478" s="136" t="s">
        <v>1402</v>
      </c>
      <c r="E4478" s="136" t="s">
        <v>3377</v>
      </c>
      <c r="F4478" s="136" t="s">
        <v>4360</v>
      </c>
      <c r="G4478" s="137" t="s">
        <v>4158</v>
      </c>
      <c r="H4478" s="138" t="s">
        <v>1540</v>
      </c>
      <c r="I4478" s="140" t="s">
        <v>1540</v>
      </c>
      <c r="J4478">
        <f t="shared" si="69"/>
        <v>1</v>
      </c>
      <c r="K4478" t="str">
        <f>INDEX('ICF pol crosswalk'!$B:$B,MATCH(D4478,'ICF pol crosswalk'!A:A,0))</f>
        <v>tillage measures</v>
      </c>
      <c r="L4478" s="208">
        <f>IFERROR(I4478*About!$B$134,0)</f>
        <v>0</v>
      </c>
      <c r="M4478" t="str">
        <f>INDEX('ICF pol crosswalk'!$C:$C,MATCH(D4478,'ICF pol crosswalk'!A:A,0))</f>
        <v>CO2</v>
      </c>
      <c r="N4478" s="218">
        <f>IFERROR(H4478*IF(M4478="CH4",About!$B$101,IF(M4478="N2O",About!$B$102,1)),0)</f>
        <v>0</v>
      </c>
    </row>
    <row r="4479" spans="1:14" x14ac:dyDescent="0.35">
      <c r="A4479" s="134" t="s">
        <v>4393</v>
      </c>
      <c r="B4479" s="136" t="s">
        <v>4156</v>
      </c>
      <c r="C4479" s="135" t="s">
        <v>1451</v>
      </c>
      <c r="D4479" s="136" t="s">
        <v>1402</v>
      </c>
      <c r="E4479" s="136" t="s">
        <v>3377</v>
      </c>
      <c r="F4479" s="136" t="s">
        <v>4360</v>
      </c>
      <c r="G4479" s="137">
        <v>0</v>
      </c>
      <c r="H4479" s="138" t="s">
        <v>1540</v>
      </c>
      <c r="I4479" s="140" t="s">
        <v>1540</v>
      </c>
      <c r="J4479">
        <f t="shared" si="69"/>
        <v>1</v>
      </c>
      <c r="K4479" t="str">
        <f>INDEX('ICF pol crosswalk'!$B:$B,MATCH(D4479,'ICF pol crosswalk'!A:A,0))</f>
        <v>tillage measures</v>
      </c>
      <c r="L4479" s="208">
        <f>IFERROR(I4479*About!$B$134,0)</f>
        <v>0</v>
      </c>
      <c r="M4479" t="str">
        <f>INDEX('ICF pol crosswalk'!$C:$C,MATCH(D4479,'ICF pol crosswalk'!A:A,0))</f>
        <v>CO2</v>
      </c>
      <c r="N4479" s="218">
        <f>IFERROR(H4479*IF(M4479="CH4",About!$B$101,IF(M4479="N2O",About!$B$102,1)),0)</f>
        <v>0</v>
      </c>
    </row>
    <row r="4480" spans="1:14" x14ac:dyDescent="0.35">
      <c r="A4480" s="134" t="s">
        <v>4393</v>
      </c>
      <c r="B4480" s="136" t="s">
        <v>4156</v>
      </c>
      <c r="C4480" s="135" t="s">
        <v>1451</v>
      </c>
      <c r="D4480" s="136" t="s">
        <v>1402</v>
      </c>
      <c r="E4480" s="136" t="s">
        <v>3377</v>
      </c>
      <c r="F4480" s="136" t="s">
        <v>4360</v>
      </c>
      <c r="G4480" s="137">
        <v>0</v>
      </c>
      <c r="H4480" s="138" t="s">
        <v>1540</v>
      </c>
      <c r="I4480" s="140" t="s">
        <v>1540</v>
      </c>
      <c r="J4480">
        <f t="shared" si="69"/>
        <v>1</v>
      </c>
      <c r="K4480" t="str">
        <f>INDEX('ICF pol crosswalk'!$B:$B,MATCH(D4480,'ICF pol crosswalk'!A:A,0))</f>
        <v>tillage measures</v>
      </c>
      <c r="L4480" s="208">
        <f>IFERROR(I4480*About!$B$134,0)</f>
        <v>0</v>
      </c>
      <c r="M4480" t="str">
        <f>INDEX('ICF pol crosswalk'!$C:$C,MATCH(D4480,'ICF pol crosswalk'!A:A,0))</f>
        <v>CO2</v>
      </c>
      <c r="N4480" s="218">
        <f>IFERROR(H4480*IF(M4480="CH4",About!$B$101,IF(M4480="N2O",About!$B$102,1)),0)</f>
        <v>0</v>
      </c>
    </row>
    <row r="4481" spans="1:14" x14ac:dyDescent="0.35">
      <c r="A4481" s="134" t="s">
        <v>4393</v>
      </c>
      <c r="B4481" s="136" t="s">
        <v>4156</v>
      </c>
      <c r="C4481" s="135" t="s">
        <v>1451</v>
      </c>
      <c r="D4481" s="136" t="s">
        <v>1402</v>
      </c>
      <c r="E4481" s="136" t="s">
        <v>3377</v>
      </c>
      <c r="F4481" s="136" t="s">
        <v>4360</v>
      </c>
      <c r="G4481" s="137">
        <v>0</v>
      </c>
      <c r="H4481" s="138" t="s">
        <v>1540</v>
      </c>
      <c r="I4481" s="140" t="s">
        <v>1540</v>
      </c>
      <c r="J4481">
        <f t="shared" si="69"/>
        <v>1</v>
      </c>
      <c r="K4481" t="str">
        <f>INDEX('ICF pol crosswalk'!$B:$B,MATCH(D4481,'ICF pol crosswalk'!A:A,0))</f>
        <v>tillage measures</v>
      </c>
      <c r="L4481" s="208">
        <f>IFERROR(I4481*About!$B$134,0)</f>
        <v>0</v>
      </c>
      <c r="M4481" t="str">
        <f>INDEX('ICF pol crosswalk'!$C:$C,MATCH(D4481,'ICF pol crosswalk'!A:A,0))</f>
        <v>CO2</v>
      </c>
      <c r="N4481" s="218">
        <f>IFERROR(H4481*IF(M4481="CH4",About!$B$101,IF(M4481="N2O",About!$B$102,1)),0)</f>
        <v>0</v>
      </c>
    </row>
    <row r="4482" spans="1:14" x14ac:dyDescent="0.35">
      <c r="A4482" s="134" t="s">
        <v>4393</v>
      </c>
      <c r="B4482" s="136" t="s">
        <v>4156</v>
      </c>
      <c r="C4482" s="135" t="s">
        <v>1451</v>
      </c>
      <c r="D4482" s="136" t="s">
        <v>1402</v>
      </c>
      <c r="E4482" s="136" t="s">
        <v>3377</v>
      </c>
      <c r="F4482" s="136" t="s">
        <v>4360</v>
      </c>
      <c r="G4482" s="137">
        <v>0</v>
      </c>
      <c r="H4482" s="138" t="s">
        <v>1540</v>
      </c>
      <c r="I4482" s="140" t="s">
        <v>1540</v>
      </c>
      <c r="J4482">
        <f t="shared" si="69"/>
        <v>1</v>
      </c>
      <c r="K4482" t="str">
        <f>INDEX('ICF pol crosswalk'!$B:$B,MATCH(D4482,'ICF pol crosswalk'!A:A,0))</f>
        <v>tillage measures</v>
      </c>
      <c r="L4482" s="208">
        <f>IFERROR(I4482*About!$B$134,0)</f>
        <v>0</v>
      </c>
      <c r="M4482" t="str">
        <f>INDEX('ICF pol crosswalk'!$C:$C,MATCH(D4482,'ICF pol crosswalk'!A:A,0))</f>
        <v>CO2</v>
      </c>
      <c r="N4482" s="218">
        <f>IFERROR(H4482*IF(M4482="CH4",About!$B$101,IF(M4482="N2O",About!$B$102,1)),0)</f>
        <v>0</v>
      </c>
    </row>
    <row r="4483" spans="1:14" x14ac:dyDescent="0.35">
      <c r="A4483" s="134" t="s">
        <v>4393</v>
      </c>
      <c r="B4483" s="136" t="s">
        <v>4156</v>
      </c>
      <c r="C4483" s="135" t="s">
        <v>1451</v>
      </c>
      <c r="D4483" s="136" t="s">
        <v>1402</v>
      </c>
      <c r="E4483" s="136" t="s">
        <v>3377</v>
      </c>
      <c r="F4483" s="136" t="s">
        <v>4360</v>
      </c>
      <c r="G4483" s="137">
        <v>0</v>
      </c>
      <c r="H4483" s="138" t="s">
        <v>1540</v>
      </c>
      <c r="I4483" s="140" t="s">
        <v>1540</v>
      </c>
      <c r="J4483">
        <f t="shared" ref="J4483:J4546" si="70">IF(I4483=0,0,1)</f>
        <v>1</v>
      </c>
      <c r="K4483" t="str">
        <f>INDEX('ICF pol crosswalk'!$B:$B,MATCH(D4483,'ICF pol crosswalk'!A:A,0))</f>
        <v>tillage measures</v>
      </c>
      <c r="L4483" s="208">
        <f>IFERROR(I4483*About!$B$134,0)</f>
        <v>0</v>
      </c>
      <c r="M4483" t="str">
        <f>INDEX('ICF pol crosswalk'!$C:$C,MATCH(D4483,'ICF pol crosswalk'!A:A,0))</f>
        <v>CO2</v>
      </c>
      <c r="N4483" s="218">
        <f>IFERROR(H4483*IF(M4483="CH4",About!$B$101,IF(M4483="N2O",About!$B$102,1)),0)</f>
        <v>0</v>
      </c>
    </row>
    <row r="4484" spans="1:14" x14ac:dyDescent="0.35">
      <c r="A4484" s="134" t="s">
        <v>4394</v>
      </c>
      <c r="B4484" s="136" t="s">
        <v>4156</v>
      </c>
      <c r="C4484" s="135" t="s">
        <v>1456</v>
      </c>
      <c r="D4484" s="136" t="s">
        <v>1402</v>
      </c>
      <c r="E4484" s="136" t="s">
        <v>3377</v>
      </c>
      <c r="F4484" s="136" t="s">
        <v>4360</v>
      </c>
      <c r="G4484" s="137" t="s">
        <v>4158</v>
      </c>
      <c r="H4484" s="138">
        <v>28823.87755824472</v>
      </c>
      <c r="I4484" s="139">
        <v>542.39824411167922</v>
      </c>
      <c r="J4484">
        <f t="shared" si="70"/>
        <v>1</v>
      </c>
      <c r="K4484" t="str">
        <f>INDEX('ICF pol crosswalk'!$B:$B,MATCH(D4484,'ICF pol crosswalk'!A:A,0))</f>
        <v>tillage measures</v>
      </c>
      <c r="L4484" s="208">
        <f>IFERROR(I4484*About!$B$134,0)</f>
        <v>571.09816954624898</v>
      </c>
      <c r="M4484" t="str">
        <f>INDEX('ICF pol crosswalk'!$C:$C,MATCH(D4484,'ICF pol crosswalk'!A:A,0))</f>
        <v>CO2</v>
      </c>
      <c r="N4484" s="218">
        <f>IFERROR(H4484*IF(M4484="CH4",About!$B$101,IF(M4484="N2O",About!$B$102,1)),0)</f>
        <v>28823.87755824472</v>
      </c>
    </row>
    <row r="4485" spans="1:14" x14ac:dyDescent="0.35">
      <c r="A4485" s="134" t="s">
        <v>4395</v>
      </c>
      <c r="B4485" s="136" t="s">
        <v>4156</v>
      </c>
      <c r="C4485" s="135" t="s">
        <v>1456</v>
      </c>
      <c r="D4485" s="136" t="s">
        <v>1402</v>
      </c>
      <c r="E4485" s="136" t="s">
        <v>3377</v>
      </c>
      <c r="F4485" s="136" t="s">
        <v>4360</v>
      </c>
      <c r="G4485" s="137">
        <v>0</v>
      </c>
      <c r="H4485" s="138">
        <v>0</v>
      </c>
      <c r="I4485" s="140">
        <v>0</v>
      </c>
      <c r="J4485">
        <f t="shared" si="70"/>
        <v>0</v>
      </c>
      <c r="K4485" t="str">
        <f>INDEX('ICF pol crosswalk'!$B:$B,MATCH(D4485,'ICF pol crosswalk'!A:A,0))</f>
        <v>tillage measures</v>
      </c>
      <c r="L4485" s="208">
        <f>IFERROR(I4485*About!$B$134,0)</f>
        <v>0</v>
      </c>
      <c r="M4485" t="str">
        <f>INDEX('ICF pol crosswalk'!$C:$C,MATCH(D4485,'ICF pol crosswalk'!A:A,0))</f>
        <v>CO2</v>
      </c>
      <c r="N4485" s="218">
        <f>H4485*IF(M4485="CH4",About!$B$101,IF(M4485="N2O",About!$B$102,1))</f>
        <v>0</v>
      </c>
    </row>
    <row r="4486" spans="1:14" x14ac:dyDescent="0.35">
      <c r="A4486" s="134" t="s">
        <v>4395</v>
      </c>
      <c r="B4486" s="136" t="s">
        <v>4156</v>
      </c>
      <c r="C4486" s="135" t="s">
        <v>1456</v>
      </c>
      <c r="D4486" s="136" t="s">
        <v>1402</v>
      </c>
      <c r="E4486" s="136" t="s">
        <v>3377</v>
      </c>
      <c r="F4486" s="136" t="s">
        <v>4360</v>
      </c>
      <c r="G4486" s="137">
        <v>0</v>
      </c>
      <c r="H4486" s="138">
        <v>0</v>
      </c>
      <c r="I4486" s="140">
        <v>0</v>
      </c>
      <c r="J4486">
        <f t="shared" si="70"/>
        <v>0</v>
      </c>
      <c r="K4486" t="str">
        <f>INDEX('ICF pol crosswalk'!$B:$B,MATCH(D4486,'ICF pol crosswalk'!A:A,0))</f>
        <v>tillage measures</v>
      </c>
      <c r="L4486" s="208">
        <f>IFERROR(I4486*About!$B$134,0)</f>
        <v>0</v>
      </c>
      <c r="M4486" t="str">
        <f>INDEX('ICF pol crosswalk'!$C:$C,MATCH(D4486,'ICF pol crosswalk'!A:A,0))</f>
        <v>CO2</v>
      </c>
      <c r="N4486" s="218">
        <f>H4486*IF(M4486="CH4",About!$B$101,IF(M4486="N2O",About!$B$102,1))</f>
        <v>0</v>
      </c>
    </row>
    <row r="4487" spans="1:14" x14ac:dyDescent="0.35">
      <c r="A4487" s="134" t="s">
        <v>4395</v>
      </c>
      <c r="B4487" s="136" t="s">
        <v>4156</v>
      </c>
      <c r="C4487" s="135" t="s">
        <v>1456</v>
      </c>
      <c r="D4487" s="136" t="s">
        <v>1402</v>
      </c>
      <c r="E4487" s="136" t="s">
        <v>3377</v>
      </c>
      <c r="F4487" s="136" t="s">
        <v>4360</v>
      </c>
      <c r="G4487" s="137">
        <v>0</v>
      </c>
      <c r="H4487" s="138">
        <v>0</v>
      </c>
      <c r="I4487" s="140">
        <v>0</v>
      </c>
      <c r="J4487">
        <f t="shared" si="70"/>
        <v>0</v>
      </c>
      <c r="K4487" t="str">
        <f>INDEX('ICF pol crosswalk'!$B:$B,MATCH(D4487,'ICF pol crosswalk'!A:A,0))</f>
        <v>tillage measures</v>
      </c>
      <c r="L4487" s="208">
        <f>IFERROR(I4487*About!$B$134,0)</f>
        <v>0</v>
      </c>
      <c r="M4487" t="str">
        <f>INDEX('ICF pol crosswalk'!$C:$C,MATCH(D4487,'ICF pol crosswalk'!A:A,0))</f>
        <v>CO2</v>
      </c>
      <c r="N4487" s="218">
        <f>H4487*IF(M4487="CH4",About!$B$101,IF(M4487="N2O",About!$B$102,1))</f>
        <v>0</v>
      </c>
    </row>
    <row r="4488" spans="1:14" x14ac:dyDescent="0.35">
      <c r="A4488" s="134" t="s">
        <v>4395</v>
      </c>
      <c r="B4488" s="136" t="s">
        <v>4156</v>
      </c>
      <c r="C4488" s="135" t="s">
        <v>1456</v>
      </c>
      <c r="D4488" s="136" t="s">
        <v>1402</v>
      </c>
      <c r="E4488" s="136" t="s">
        <v>3377</v>
      </c>
      <c r="F4488" s="136" t="s">
        <v>4360</v>
      </c>
      <c r="G4488" s="137">
        <v>0</v>
      </c>
      <c r="H4488" s="138">
        <v>0</v>
      </c>
      <c r="I4488" s="140">
        <v>0</v>
      </c>
      <c r="J4488">
        <f t="shared" si="70"/>
        <v>0</v>
      </c>
      <c r="K4488" t="str">
        <f>INDEX('ICF pol crosswalk'!$B:$B,MATCH(D4488,'ICF pol crosswalk'!A:A,0))</f>
        <v>tillage measures</v>
      </c>
      <c r="L4488" s="208">
        <f>IFERROR(I4488*About!$B$134,0)</f>
        <v>0</v>
      </c>
      <c r="M4488" t="str">
        <f>INDEX('ICF pol crosswalk'!$C:$C,MATCH(D4488,'ICF pol crosswalk'!A:A,0))</f>
        <v>CO2</v>
      </c>
      <c r="N4488" s="218">
        <f>H4488*IF(M4488="CH4",About!$B$101,IF(M4488="N2O",About!$B$102,1))</f>
        <v>0</v>
      </c>
    </row>
    <row r="4489" spans="1:14" x14ac:dyDescent="0.35">
      <c r="A4489" s="134" t="s">
        <v>4395</v>
      </c>
      <c r="B4489" s="136" t="s">
        <v>4156</v>
      </c>
      <c r="C4489" s="135" t="s">
        <v>1456</v>
      </c>
      <c r="D4489" s="136" t="s">
        <v>1402</v>
      </c>
      <c r="E4489" s="136" t="s">
        <v>3377</v>
      </c>
      <c r="F4489" s="136" t="s">
        <v>4360</v>
      </c>
      <c r="G4489" s="137">
        <v>0</v>
      </c>
      <c r="H4489" s="138">
        <v>0</v>
      </c>
      <c r="I4489" s="140">
        <v>0</v>
      </c>
      <c r="J4489">
        <f t="shared" si="70"/>
        <v>0</v>
      </c>
      <c r="K4489" t="str">
        <f>INDEX('ICF pol crosswalk'!$B:$B,MATCH(D4489,'ICF pol crosswalk'!A:A,0))</f>
        <v>tillage measures</v>
      </c>
      <c r="L4489" s="208">
        <f>IFERROR(I4489*About!$B$134,0)</f>
        <v>0</v>
      </c>
      <c r="M4489" t="str">
        <f>INDEX('ICF pol crosswalk'!$C:$C,MATCH(D4489,'ICF pol crosswalk'!A:A,0))</f>
        <v>CO2</v>
      </c>
      <c r="N4489" s="218">
        <f>H4489*IF(M4489="CH4",About!$B$101,IF(M4489="N2O",About!$B$102,1))</f>
        <v>0</v>
      </c>
    </row>
    <row r="4490" spans="1:14" x14ac:dyDescent="0.35">
      <c r="A4490" s="134" t="s">
        <v>4396</v>
      </c>
      <c r="B4490" s="136" t="s">
        <v>4156</v>
      </c>
      <c r="C4490" s="135" t="s">
        <v>1461</v>
      </c>
      <c r="D4490" s="136" t="s">
        <v>1402</v>
      </c>
      <c r="E4490" s="136" t="s">
        <v>3377</v>
      </c>
      <c r="F4490" s="136" t="s">
        <v>4360</v>
      </c>
      <c r="G4490" s="137" t="s">
        <v>4158</v>
      </c>
      <c r="H4490" s="138">
        <v>165940.5961916986</v>
      </c>
      <c r="I4490" s="139">
        <v>-2.9334189360841947</v>
      </c>
      <c r="J4490">
        <f t="shared" si="70"/>
        <v>1</v>
      </c>
      <c r="K4490" t="str">
        <f>INDEX('ICF pol crosswalk'!$B:$B,MATCH(D4490,'ICF pol crosswalk'!A:A,0))</f>
        <v>tillage measures</v>
      </c>
      <c r="L4490" s="208">
        <f>IFERROR(I4490*About!$B$134,0)</f>
        <v>-3.0886349708850691</v>
      </c>
      <c r="M4490" t="str">
        <f>INDEX('ICF pol crosswalk'!$C:$C,MATCH(D4490,'ICF pol crosswalk'!A:A,0))</f>
        <v>CO2</v>
      </c>
      <c r="N4490" s="218">
        <f>IFERROR(H4490*IF(M4490="CH4",About!$B$101,IF(M4490="N2O",About!$B$102,1)),0)</f>
        <v>165940.5961916986</v>
      </c>
    </row>
    <row r="4491" spans="1:14" x14ac:dyDescent="0.35">
      <c r="A4491" s="134" t="s">
        <v>4397</v>
      </c>
      <c r="B4491" s="136" t="s">
        <v>4156</v>
      </c>
      <c r="C4491" s="135" t="s">
        <v>1461</v>
      </c>
      <c r="D4491" s="136" t="s">
        <v>1402</v>
      </c>
      <c r="E4491" s="136" t="s">
        <v>3377</v>
      </c>
      <c r="F4491" s="136" t="s">
        <v>4360</v>
      </c>
      <c r="G4491" s="137">
        <v>0</v>
      </c>
      <c r="H4491" s="138">
        <v>0</v>
      </c>
      <c r="I4491" s="140">
        <v>0</v>
      </c>
      <c r="J4491">
        <f t="shared" si="70"/>
        <v>0</v>
      </c>
      <c r="K4491" t="str">
        <f>INDEX('ICF pol crosswalk'!$B:$B,MATCH(D4491,'ICF pol crosswalk'!A:A,0))</f>
        <v>tillage measures</v>
      </c>
      <c r="L4491" s="208">
        <f>IFERROR(I4491*About!$B$134,0)</f>
        <v>0</v>
      </c>
      <c r="M4491" t="str">
        <f>INDEX('ICF pol crosswalk'!$C:$C,MATCH(D4491,'ICF pol crosswalk'!A:A,0))</f>
        <v>CO2</v>
      </c>
      <c r="N4491" s="218">
        <f>H4491*IF(M4491="CH4",About!$B$101,IF(M4491="N2O",About!$B$102,1))</f>
        <v>0</v>
      </c>
    </row>
    <row r="4492" spans="1:14" x14ac:dyDescent="0.35">
      <c r="A4492" s="134" t="s">
        <v>4397</v>
      </c>
      <c r="B4492" s="136" t="s">
        <v>4156</v>
      </c>
      <c r="C4492" s="135" t="s">
        <v>1461</v>
      </c>
      <c r="D4492" s="136" t="s">
        <v>1402</v>
      </c>
      <c r="E4492" s="136" t="s">
        <v>3377</v>
      </c>
      <c r="F4492" s="136" t="s">
        <v>4360</v>
      </c>
      <c r="G4492" s="137">
        <v>0</v>
      </c>
      <c r="H4492" s="138">
        <v>0</v>
      </c>
      <c r="I4492" s="140">
        <v>0</v>
      </c>
      <c r="J4492">
        <f t="shared" si="70"/>
        <v>0</v>
      </c>
      <c r="K4492" t="str">
        <f>INDEX('ICF pol crosswalk'!$B:$B,MATCH(D4492,'ICF pol crosswalk'!A:A,0))</f>
        <v>tillage measures</v>
      </c>
      <c r="L4492" s="208">
        <f>IFERROR(I4492*About!$B$134,0)</f>
        <v>0</v>
      </c>
      <c r="M4492" t="str">
        <f>INDEX('ICF pol crosswalk'!$C:$C,MATCH(D4492,'ICF pol crosswalk'!A:A,0))</f>
        <v>CO2</v>
      </c>
      <c r="N4492" s="218">
        <f>H4492*IF(M4492="CH4",About!$B$101,IF(M4492="N2O",About!$B$102,1))</f>
        <v>0</v>
      </c>
    </row>
    <row r="4493" spans="1:14" x14ac:dyDescent="0.35">
      <c r="A4493" s="134" t="s">
        <v>4397</v>
      </c>
      <c r="B4493" s="136" t="s">
        <v>4156</v>
      </c>
      <c r="C4493" s="135" t="s">
        <v>1461</v>
      </c>
      <c r="D4493" s="136" t="s">
        <v>1402</v>
      </c>
      <c r="E4493" s="136" t="s">
        <v>3377</v>
      </c>
      <c r="F4493" s="136" t="s">
        <v>4360</v>
      </c>
      <c r="G4493" s="137">
        <v>0</v>
      </c>
      <c r="H4493" s="138">
        <v>0</v>
      </c>
      <c r="I4493" s="140">
        <v>0</v>
      </c>
      <c r="J4493">
        <f t="shared" si="70"/>
        <v>0</v>
      </c>
      <c r="K4493" t="str">
        <f>INDEX('ICF pol crosswalk'!$B:$B,MATCH(D4493,'ICF pol crosswalk'!A:A,0))</f>
        <v>tillage measures</v>
      </c>
      <c r="L4493" s="208">
        <f>IFERROR(I4493*About!$B$134,0)</f>
        <v>0</v>
      </c>
      <c r="M4493" t="str">
        <f>INDEX('ICF pol crosswalk'!$C:$C,MATCH(D4493,'ICF pol crosswalk'!A:A,0))</f>
        <v>CO2</v>
      </c>
      <c r="N4493" s="218">
        <f>H4493*IF(M4493="CH4",About!$B$101,IF(M4493="N2O",About!$B$102,1))</f>
        <v>0</v>
      </c>
    </row>
    <row r="4494" spans="1:14" x14ac:dyDescent="0.35">
      <c r="A4494" s="134" t="s">
        <v>4397</v>
      </c>
      <c r="B4494" s="136" t="s">
        <v>4156</v>
      </c>
      <c r="C4494" s="135" t="s">
        <v>1461</v>
      </c>
      <c r="D4494" s="136" t="s">
        <v>1402</v>
      </c>
      <c r="E4494" s="136" t="s">
        <v>3377</v>
      </c>
      <c r="F4494" s="136" t="s">
        <v>4360</v>
      </c>
      <c r="G4494" s="137">
        <v>0</v>
      </c>
      <c r="H4494" s="138">
        <v>0</v>
      </c>
      <c r="I4494" s="140">
        <v>0</v>
      </c>
      <c r="J4494">
        <f t="shared" si="70"/>
        <v>0</v>
      </c>
      <c r="K4494" t="str">
        <f>INDEX('ICF pol crosswalk'!$B:$B,MATCH(D4494,'ICF pol crosswalk'!A:A,0))</f>
        <v>tillage measures</v>
      </c>
      <c r="L4494" s="208">
        <f>IFERROR(I4494*About!$B$134,0)</f>
        <v>0</v>
      </c>
      <c r="M4494" t="str">
        <f>INDEX('ICF pol crosswalk'!$C:$C,MATCH(D4494,'ICF pol crosswalk'!A:A,0))</f>
        <v>CO2</v>
      </c>
      <c r="N4494" s="218">
        <f>H4494*IF(M4494="CH4",About!$B$101,IF(M4494="N2O",About!$B$102,1))</f>
        <v>0</v>
      </c>
    </row>
    <row r="4495" spans="1:14" x14ac:dyDescent="0.35">
      <c r="A4495" s="134" t="s">
        <v>4397</v>
      </c>
      <c r="B4495" s="136" t="s">
        <v>4156</v>
      </c>
      <c r="C4495" s="135" t="s">
        <v>1461</v>
      </c>
      <c r="D4495" s="136" t="s">
        <v>1402</v>
      </c>
      <c r="E4495" s="136" t="s">
        <v>3377</v>
      </c>
      <c r="F4495" s="136" t="s">
        <v>4360</v>
      </c>
      <c r="G4495" s="137">
        <v>0</v>
      </c>
      <c r="H4495" s="138">
        <v>0</v>
      </c>
      <c r="I4495" s="140">
        <v>0</v>
      </c>
      <c r="J4495">
        <f t="shared" si="70"/>
        <v>0</v>
      </c>
      <c r="K4495" t="str">
        <f>INDEX('ICF pol crosswalk'!$B:$B,MATCH(D4495,'ICF pol crosswalk'!A:A,0))</f>
        <v>tillage measures</v>
      </c>
      <c r="L4495" s="208">
        <f>IFERROR(I4495*About!$B$134,0)</f>
        <v>0</v>
      </c>
      <c r="M4495" t="str">
        <f>INDEX('ICF pol crosswalk'!$C:$C,MATCH(D4495,'ICF pol crosswalk'!A:A,0))</f>
        <v>CO2</v>
      </c>
      <c r="N4495" s="218">
        <f>H4495*IF(M4495="CH4",About!$B$101,IF(M4495="N2O",About!$B$102,1))</f>
        <v>0</v>
      </c>
    </row>
    <row r="4496" spans="1:14" x14ac:dyDescent="0.35">
      <c r="A4496" s="134" t="s">
        <v>4398</v>
      </c>
      <c r="B4496" s="136" t="s">
        <v>4156</v>
      </c>
      <c r="C4496" s="135" t="s">
        <v>1466</v>
      </c>
      <c r="D4496" s="136" t="s">
        <v>1402</v>
      </c>
      <c r="E4496" s="136" t="s">
        <v>3377</v>
      </c>
      <c r="F4496" s="136" t="s">
        <v>4360</v>
      </c>
      <c r="G4496" s="137" t="s">
        <v>4158</v>
      </c>
      <c r="H4496" s="138">
        <v>191542.84745193247</v>
      </c>
      <c r="I4496" s="139">
        <v>125.82011502621098</v>
      </c>
      <c r="J4496">
        <f t="shared" si="70"/>
        <v>1</v>
      </c>
      <c r="K4496" t="str">
        <f>INDEX('ICF pol crosswalk'!$B:$B,MATCH(D4496,'ICF pol crosswalk'!A:A,0))</f>
        <v>tillage measures</v>
      </c>
      <c r="L4496" s="208">
        <f>IFERROR(I4496*About!$B$134,0)</f>
        <v>132.47763642976062</v>
      </c>
      <c r="M4496" t="str">
        <f>INDEX('ICF pol crosswalk'!$C:$C,MATCH(D4496,'ICF pol crosswalk'!A:A,0))</f>
        <v>CO2</v>
      </c>
      <c r="N4496" s="218">
        <f>IFERROR(H4496*IF(M4496="CH4",About!$B$101,IF(M4496="N2O",About!$B$102,1)),0)</f>
        <v>191542.84745193247</v>
      </c>
    </row>
    <row r="4497" spans="1:14" x14ac:dyDescent="0.35">
      <c r="A4497" s="134" t="s">
        <v>4399</v>
      </c>
      <c r="B4497" s="136" t="s">
        <v>4156</v>
      </c>
      <c r="C4497" s="135" t="s">
        <v>1466</v>
      </c>
      <c r="D4497" s="136" t="s">
        <v>1402</v>
      </c>
      <c r="E4497" s="136" t="s">
        <v>3377</v>
      </c>
      <c r="F4497" s="136" t="s">
        <v>4360</v>
      </c>
      <c r="G4497" s="137">
        <v>0</v>
      </c>
      <c r="H4497" s="138">
        <v>0</v>
      </c>
      <c r="I4497" s="140">
        <v>0</v>
      </c>
      <c r="J4497">
        <f t="shared" si="70"/>
        <v>0</v>
      </c>
      <c r="K4497" t="str">
        <f>INDEX('ICF pol crosswalk'!$B:$B,MATCH(D4497,'ICF pol crosswalk'!A:A,0))</f>
        <v>tillage measures</v>
      </c>
      <c r="L4497" s="208">
        <f>IFERROR(I4497*About!$B$134,0)</f>
        <v>0</v>
      </c>
      <c r="M4497" t="str">
        <f>INDEX('ICF pol crosswalk'!$C:$C,MATCH(D4497,'ICF pol crosswalk'!A:A,0))</f>
        <v>CO2</v>
      </c>
      <c r="N4497" s="218">
        <f>H4497*IF(M4497="CH4",About!$B$101,IF(M4497="N2O",About!$B$102,1))</f>
        <v>0</v>
      </c>
    </row>
    <row r="4498" spans="1:14" x14ac:dyDescent="0.35">
      <c r="A4498" s="134" t="s">
        <v>4399</v>
      </c>
      <c r="B4498" s="136" t="s">
        <v>4156</v>
      </c>
      <c r="C4498" s="135" t="s">
        <v>1466</v>
      </c>
      <c r="D4498" s="136" t="s">
        <v>1402</v>
      </c>
      <c r="E4498" s="136" t="s">
        <v>3377</v>
      </c>
      <c r="F4498" s="136" t="s">
        <v>4360</v>
      </c>
      <c r="G4498" s="137">
        <v>0</v>
      </c>
      <c r="H4498" s="138">
        <v>0</v>
      </c>
      <c r="I4498" s="140">
        <v>0</v>
      </c>
      <c r="J4498">
        <f t="shared" si="70"/>
        <v>0</v>
      </c>
      <c r="K4498" t="str">
        <f>INDEX('ICF pol crosswalk'!$B:$B,MATCH(D4498,'ICF pol crosswalk'!A:A,0))</f>
        <v>tillage measures</v>
      </c>
      <c r="L4498" s="208">
        <f>IFERROR(I4498*About!$B$134,0)</f>
        <v>0</v>
      </c>
      <c r="M4498" t="str">
        <f>INDEX('ICF pol crosswalk'!$C:$C,MATCH(D4498,'ICF pol crosswalk'!A:A,0))</f>
        <v>CO2</v>
      </c>
      <c r="N4498" s="218">
        <f>H4498*IF(M4498="CH4",About!$B$101,IF(M4498="N2O",About!$B$102,1))</f>
        <v>0</v>
      </c>
    </row>
    <row r="4499" spans="1:14" x14ac:dyDescent="0.35">
      <c r="A4499" s="134" t="s">
        <v>4399</v>
      </c>
      <c r="B4499" s="136" t="s">
        <v>4156</v>
      </c>
      <c r="C4499" s="135" t="s">
        <v>1466</v>
      </c>
      <c r="D4499" s="136" t="s">
        <v>1402</v>
      </c>
      <c r="E4499" s="136" t="s">
        <v>3377</v>
      </c>
      <c r="F4499" s="136" t="s">
        <v>4360</v>
      </c>
      <c r="G4499" s="137">
        <v>0</v>
      </c>
      <c r="H4499" s="138">
        <v>0</v>
      </c>
      <c r="I4499" s="140">
        <v>0</v>
      </c>
      <c r="J4499">
        <f t="shared" si="70"/>
        <v>0</v>
      </c>
      <c r="K4499" t="str">
        <f>INDEX('ICF pol crosswalk'!$B:$B,MATCH(D4499,'ICF pol crosswalk'!A:A,0))</f>
        <v>tillage measures</v>
      </c>
      <c r="L4499" s="208">
        <f>IFERROR(I4499*About!$B$134,0)</f>
        <v>0</v>
      </c>
      <c r="M4499" t="str">
        <f>INDEX('ICF pol crosswalk'!$C:$C,MATCH(D4499,'ICF pol crosswalk'!A:A,0))</f>
        <v>CO2</v>
      </c>
      <c r="N4499" s="218">
        <f>H4499*IF(M4499="CH4",About!$B$101,IF(M4499="N2O",About!$B$102,1))</f>
        <v>0</v>
      </c>
    </row>
    <row r="4500" spans="1:14" x14ac:dyDescent="0.35">
      <c r="A4500" s="134" t="s">
        <v>4399</v>
      </c>
      <c r="B4500" s="136" t="s">
        <v>4156</v>
      </c>
      <c r="C4500" s="135" t="s">
        <v>1466</v>
      </c>
      <c r="D4500" s="136" t="s">
        <v>1402</v>
      </c>
      <c r="E4500" s="136" t="s">
        <v>3377</v>
      </c>
      <c r="F4500" s="136" t="s">
        <v>4360</v>
      </c>
      <c r="G4500" s="137">
        <v>0</v>
      </c>
      <c r="H4500" s="138">
        <v>0</v>
      </c>
      <c r="I4500" s="140">
        <v>0</v>
      </c>
      <c r="J4500">
        <f t="shared" si="70"/>
        <v>0</v>
      </c>
      <c r="K4500" t="str">
        <f>INDEX('ICF pol crosswalk'!$B:$B,MATCH(D4500,'ICF pol crosswalk'!A:A,0))</f>
        <v>tillage measures</v>
      </c>
      <c r="L4500" s="208">
        <f>IFERROR(I4500*About!$B$134,0)</f>
        <v>0</v>
      </c>
      <c r="M4500" t="str">
        <f>INDEX('ICF pol crosswalk'!$C:$C,MATCH(D4500,'ICF pol crosswalk'!A:A,0))</f>
        <v>CO2</v>
      </c>
      <c r="N4500" s="218">
        <f>H4500*IF(M4500="CH4",About!$B$101,IF(M4500="N2O",About!$B$102,1))</f>
        <v>0</v>
      </c>
    </row>
    <row r="4501" spans="1:14" x14ac:dyDescent="0.35">
      <c r="A4501" s="134" t="s">
        <v>4399</v>
      </c>
      <c r="B4501" s="136" t="s">
        <v>4156</v>
      </c>
      <c r="C4501" s="135" t="s">
        <v>1466</v>
      </c>
      <c r="D4501" s="136" t="s">
        <v>1402</v>
      </c>
      <c r="E4501" s="136" t="s">
        <v>3377</v>
      </c>
      <c r="F4501" s="136" t="s">
        <v>4360</v>
      </c>
      <c r="G4501" s="137">
        <v>0</v>
      </c>
      <c r="H4501" s="138">
        <v>0</v>
      </c>
      <c r="I4501" s="140">
        <v>0</v>
      </c>
      <c r="J4501">
        <f t="shared" si="70"/>
        <v>0</v>
      </c>
      <c r="K4501" t="str">
        <f>INDEX('ICF pol crosswalk'!$B:$B,MATCH(D4501,'ICF pol crosswalk'!A:A,0))</f>
        <v>tillage measures</v>
      </c>
      <c r="L4501" s="208">
        <f>IFERROR(I4501*About!$B$134,0)</f>
        <v>0</v>
      </c>
      <c r="M4501" t="str">
        <f>INDEX('ICF pol crosswalk'!$C:$C,MATCH(D4501,'ICF pol crosswalk'!A:A,0))</f>
        <v>CO2</v>
      </c>
      <c r="N4501" s="218">
        <f>H4501*IF(M4501="CH4",About!$B$101,IF(M4501="N2O",About!$B$102,1))</f>
        <v>0</v>
      </c>
    </row>
    <row r="4502" spans="1:14" x14ac:dyDescent="0.35">
      <c r="A4502" s="134" t="s">
        <v>4400</v>
      </c>
      <c r="B4502" s="136" t="s">
        <v>4156</v>
      </c>
      <c r="C4502" s="135" t="s">
        <v>1412</v>
      </c>
      <c r="D4502" s="136" t="s">
        <v>1402</v>
      </c>
      <c r="E4502" s="136" t="s">
        <v>3450</v>
      </c>
      <c r="F4502" s="136" t="s">
        <v>4360</v>
      </c>
      <c r="G4502" s="137" t="s">
        <v>4158</v>
      </c>
      <c r="H4502" s="138" t="s">
        <v>1540</v>
      </c>
      <c r="I4502" s="140" t="s">
        <v>1540</v>
      </c>
      <c r="J4502">
        <f t="shared" si="70"/>
        <v>1</v>
      </c>
      <c r="K4502" t="str">
        <f>INDEX('ICF pol crosswalk'!$B:$B,MATCH(D4502,'ICF pol crosswalk'!A:A,0))</f>
        <v>tillage measures</v>
      </c>
      <c r="L4502" s="208">
        <f>IFERROR(I4502*About!$B$134,0)</f>
        <v>0</v>
      </c>
      <c r="M4502" t="str">
        <f>INDEX('ICF pol crosswalk'!$C:$C,MATCH(D4502,'ICF pol crosswalk'!A:A,0))</f>
        <v>CO2</v>
      </c>
      <c r="N4502" s="218">
        <f>IFERROR(H4502*IF(M4502="CH4",About!$B$101,IF(M4502="N2O",About!$B$102,1)),0)</f>
        <v>0</v>
      </c>
    </row>
    <row r="4503" spans="1:14" x14ac:dyDescent="0.35">
      <c r="A4503" s="134" t="s">
        <v>4401</v>
      </c>
      <c r="B4503" s="136" t="s">
        <v>4156</v>
      </c>
      <c r="C4503" s="135" t="s">
        <v>1412</v>
      </c>
      <c r="D4503" s="136" t="s">
        <v>1402</v>
      </c>
      <c r="E4503" s="136" t="s">
        <v>3450</v>
      </c>
      <c r="F4503" s="136" t="s">
        <v>4360</v>
      </c>
      <c r="G4503" s="137">
        <v>0</v>
      </c>
      <c r="H4503" s="138" t="s">
        <v>1540</v>
      </c>
      <c r="I4503" s="140" t="s">
        <v>1540</v>
      </c>
      <c r="J4503">
        <f t="shared" si="70"/>
        <v>1</v>
      </c>
      <c r="K4503" t="str">
        <f>INDEX('ICF pol crosswalk'!$B:$B,MATCH(D4503,'ICF pol crosswalk'!A:A,0))</f>
        <v>tillage measures</v>
      </c>
      <c r="L4503" s="208">
        <f>IFERROR(I4503*About!$B$134,0)</f>
        <v>0</v>
      </c>
      <c r="M4503" t="str">
        <f>INDEX('ICF pol crosswalk'!$C:$C,MATCH(D4503,'ICF pol crosswalk'!A:A,0))</f>
        <v>CO2</v>
      </c>
      <c r="N4503" s="218">
        <f>IFERROR(H4503*IF(M4503="CH4",About!$B$101,IF(M4503="N2O",About!$B$102,1)),0)</f>
        <v>0</v>
      </c>
    </row>
    <row r="4504" spans="1:14" x14ac:dyDescent="0.35">
      <c r="A4504" s="134" t="s">
        <v>4401</v>
      </c>
      <c r="B4504" s="136" t="s">
        <v>4156</v>
      </c>
      <c r="C4504" s="135" t="s">
        <v>1412</v>
      </c>
      <c r="D4504" s="136" t="s">
        <v>1402</v>
      </c>
      <c r="E4504" s="136" t="s">
        <v>3450</v>
      </c>
      <c r="F4504" s="136" t="s">
        <v>4360</v>
      </c>
      <c r="G4504" s="137">
        <v>0</v>
      </c>
      <c r="H4504" s="138" t="s">
        <v>1540</v>
      </c>
      <c r="I4504" s="140" t="s">
        <v>1540</v>
      </c>
      <c r="J4504">
        <f t="shared" si="70"/>
        <v>1</v>
      </c>
      <c r="K4504" t="str">
        <f>INDEX('ICF pol crosswalk'!$B:$B,MATCH(D4504,'ICF pol crosswalk'!A:A,0))</f>
        <v>tillage measures</v>
      </c>
      <c r="L4504" s="208">
        <f>IFERROR(I4504*About!$B$134,0)</f>
        <v>0</v>
      </c>
      <c r="M4504" t="str">
        <f>INDEX('ICF pol crosswalk'!$C:$C,MATCH(D4504,'ICF pol crosswalk'!A:A,0))</f>
        <v>CO2</v>
      </c>
      <c r="N4504" s="218">
        <f>IFERROR(H4504*IF(M4504="CH4",About!$B$101,IF(M4504="N2O",About!$B$102,1)),0)</f>
        <v>0</v>
      </c>
    </row>
    <row r="4505" spans="1:14" x14ac:dyDescent="0.35">
      <c r="A4505" s="134" t="s">
        <v>4401</v>
      </c>
      <c r="B4505" s="136" t="s">
        <v>4156</v>
      </c>
      <c r="C4505" s="135" t="s">
        <v>1412</v>
      </c>
      <c r="D4505" s="136" t="s">
        <v>1402</v>
      </c>
      <c r="E4505" s="136" t="s">
        <v>3450</v>
      </c>
      <c r="F4505" s="136" t="s">
        <v>4360</v>
      </c>
      <c r="G4505" s="137">
        <v>0</v>
      </c>
      <c r="H4505" s="138" t="s">
        <v>1540</v>
      </c>
      <c r="I4505" s="140" t="s">
        <v>1540</v>
      </c>
      <c r="J4505">
        <f t="shared" si="70"/>
        <v>1</v>
      </c>
      <c r="K4505" t="str">
        <f>INDEX('ICF pol crosswalk'!$B:$B,MATCH(D4505,'ICF pol crosswalk'!A:A,0))</f>
        <v>tillage measures</v>
      </c>
      <c r="L4505" s="208">
        <f>IFERROR(I4505*About!$B$134,0)</f>
        <v>0</v>
      </c>
      <c r="M4505" t="str">
        <f>INDEX('ICF pol crosswalk'!$C:$C,MATCH(D4505,'ICF pol crosswalk'!A:A,0))</f>
        <v>CO2</v>
      </c>
      <c r="N4505" s="218">
        <f>IFERROR(H4505*IF(M4505="CH4",About!$B$101,IF(M4505="N2O",About!$B$102,1)),0)</f>
        <v>0</v>
      </c>
    </row>
    <row r="4506" spans="1:14" x14ac:dyDescent="0.35">
      <c r="A4506" s="134" t="s">
        <v>4401</v>
      </c>
      <c r="B4506" s="136" t="s">
        <v>4156</v>
      </c>
      <c r="C4506" s="135" t="s">
        <v>1412</v>
      </c>
      <c r="D4506" s="136" t="s">
        <v>1402</v>
      </c>
      <c r="E4506" s="136" t="s">
        <v>3450</v>
      </c>
      <c r="F4506" s="136" t="s">
        <v>4360</v>
      </c>
      <c r="G4506" s="137">
        <v>0</v>
      </c>
      <c r="H4506" s="138" t="s">
        <v>1540</v>
      </c>
      <c r="I4506" s="140" t="s">
        <v>1540</v>
      </c>
      <c r="J4506">
        <f t="shared" si="70"/>
        <v>1</v>
      </c>
      <c r="K4506" t="str">
        <f>INDEX('ICF pol crosswalk'!$B:$B,MATCH(D4506,'ICF pol crosswalk'!A:A,0))</f>
        <v>tillage measures</v>
      </c>
      <c r="L4506" s="208">
        <f>IFERROR(I4506*About!$B$134,0)</f>
        <v>0</v>
      </c>
      <c r="M4506" t="str">
        <f>INDEX('ICF pol crosswalk'!$C:$C,MATCH(D4506,'ICF pol crosswalk'!A:A,0))</f>
        <v>CO2</v>
      </c>
      <c r="N4506" s="218">
        <f>IFERROR(H4506*IF(M4506="CH4",About!$B$101,IF(M4506="N2O",About!$B$102,1)),0)</f>
        <v>0</v>
      </c>
    </row>
    <row r="4507" spans="1:14" x14ac:dyDescent="0.35">
      <c r="A4507" s="134" t="s">
        <v>4401</v>
      </c>
      <c r="B4507" s="136" t="s">
        <v>4156</v>
      </c>
      <c r="C4507" s="135" t="s">
        <v>1412</v>
      </c>
      <c r="D4507" s="136" t="s">
        <v>1402</v>
      </c>
      <c r="E4507" s="136" t="s">
        <v>3450</v>
      </c>
      <c r="F4507" s="136" t="s">
        <v>4360</v>
      </c>
      <c r="G4507" s="137">
        <v>0</v>
      </c>
      <c r="H4507" s="138" t="s">
        <v>1540</v>
      </c>
      <c r="I4507" s="140" t="s">
        <v>1540</v>
      </c>
      <c r="J4507">
        <f t="shared" si="70"/>
        <v>1</v>
      </c>
      <c r="K4507" t="str">
        <f>INDEX('ICF pol crosswalk'!$B:$B,MATCH(D4507,'ICF pol crosswalk'!A:A,0))</f>
        <v>tillage measures</v>
      </c>
      <c r="L4507" s="208">
        <f>IFERROR(I4507*About!$B$134,0)</f>
        <v>0</v>
      </c>
      <c r="M4507" t="str">
        <f>INDEX('ICF pol crosswalk'!$C:$C,MATCH(D4507,'ICF pol crosswalk'!A:A,0))</f>
        <v>CO2</v>
      </c>
      <c r="N4507" s="218">
        <f>IFERROR(H4507*IF(M4507="CH4",About!$B$101,IF(M4507="N2O",About!$B$102,1)),0)</f>
        <v>0</v>
      </c>
    </row>
    <row r="4508" spans="1:14" x14ac:dyDescent="0.35">
      <c r="A4508" s="134" t="s">
        <v>4402</v>
      </c>
      <c r="B4508" s="136" t="s">
        <v>4156</v>
      </c>
      <c r="C4508" s="135" t="s">
        <v>1426</v>
      </c>
      <c r="D4508" s="136" t="s">
        <v>1402</v>
      </c>
      <c r="E4508" s="136" t="s">
        <v>3450</v>
      </c>
      <c r="F4508" s="136" t="s">
        <v>4360</v>
      </c>
      <c r="G4508" s="137" t="s">
        <v>4158</v>
      </c>
      <c r="H4508" s="138">
        <v>7390.0997127351002</v>
      </c>
      <c r="I4508" s="139">
        <v>50.956092797082718</v>
      </c>
      <c r="J4508">
        <f t="shared" si="70"/>
        <v>1</v>
      </c>
      <c r="K4508" t="str">
        <f>INDEX('ICF pol crosswalk'!$B:$B,MATCH(D4508,'ICF pol crosswalk'!A:A,0))</f>
        <v>tillage measures</v>
      </c>
      <c r="L4508" s="208">
        <f>IFERROR(I4508*About!$B$134,0)</f>
        <v>53.652333206393813</v>
      </c>
      <c r="M4508" t="str">
        <f>INDEX('ICF pol crosswalk'!$C:$C,MATCH(D4508,'ICF pol crosswalk'!A:A,0))</f>
        <v>CO2</v>
      </c>
      <c r="N4508" s="218">
        <f>IFERROR(H4508*IF(M4508="CH4",About!$B$101,IF(M4508="N2O",About!$B$102,1)),0)</f>
        <v>7390.0997127351002</v>
      </c>
    </row>
    <row r="4509" spans="1:14" x14ac:dyDescent="0.35">
      <c r="A4509" s="134" t="s">
        <v>4403</v>
      </c>
      <c r="B4509" s="136" t="s">
        <v>4156</v>
      </c>
      <c r="C4509" s="135" t="s">
        <v>1426</v>
      </c>
      <c r="D4509" s="136" t="s">
        <v>1402</v>
      </c>
      <c r="E4509" s="136" t="s">
        <v>3450</v>
      </c>
      <c r="F4509" s="136" t="s">
        <v>4360</v>
      </c>
      <c r="G4509" s="137">
        <v>0</v>
      </c>
      <c r="H4509" s="138">
        <v>0</v>
      </c>
      <c r="I4509" s="140">
        <v>0</v>
      </c>
      <c r="J4509">
        <f t="shared" si="70"/>
        <v>0</v>
      </c>
      <c r="K4509" t="str">
        <f>INDEX('ICF pol crosswalk'!$B:$B,MATCH(D4509,'ICF pol crosswalk'!A:A,0))</f>
        <v>tillage measures</v>
      </c>
      <c r="L4509" s="208">
        <f>IFERROR(I4509*About!$B$134,0)</f>
        <v>0</v>
      </c>
      <c r="M4509" t="str">
        <f>INDEX('ICF pol crosswalk'!$C:$C,MATCH(D4509,'ICF pol crosswalk'!A:A,0))</f>
        <v>CO2</v>
      </c>
      <c r="N4509" s="218">
        <f>H4509*IF(M4509="CH4",About!$B$101,IF(M4509="N2O",About!$B$102,1))</f>
        <v>0</v>
      </c>
    </row>
    <row r="4510" spans="1:14" x14ac:dyDescent="0.35">
      <c r="A4510" s="134" t="s">
        <v>4403</v>
      </c>
      <c r="B4510" s="136" t="s">
        <v>4156</v>
      </c>
      <c r="C4510" s="135" t="s">
        <v>1426</v>
      </c>
      <c r="D4510" s="136" t="s">
        <v>1402</v>
      </c>
      <c r="E4510" s="136" t="s">
        <v>3450</v>
      </c>
      <c r="F4510" s="136" t="s">
        <v>4360</v>
      </c>
      <c r="G4510" s="137">
        <v>0</v>
      </c>
      <c r="H4510" s="138">
        <v>0</v>
      </c>
      <c r="I4510" s="140">
        <v>0</v>
      </c>
      <c r="J4510">
        <f t="shared" si="70"/>
        <v>0</v>
      </c>
      <c r="K4510" t="str">
        <f>INDEX('ICF pol crosswalk'!$B:$B,MATCH(D4510,'ICF pol crosswalk'!A:A,0))</f>
        <v>tillage measures</v>
      </c>
      <c r="L4510" s="208">
        <f>IFERROR(I4510*About!$B$134,0)</f>
        <v>0</v>
      </c>
      <c r="M4510" t="str">
        <f>INDEX('ICF pol crosswalk'!$C:$C,MATCH(D4510,'ICF pol crosswalk'!A:A,0))</f>
        <v>CO2</v>
      </c>
      <c r="N4510" s="218">
        <f>H4510*IF(M4510="CH4",About!$B$101,IF(M4510="N2O",About!$B$102,1))</f>
        <v>0</v>
      </c>
    </row>
    <row r="4511" spans="1:14" x14ac:dyDescent="0.35">
      <c r="A4511" s="134" t="s">
        <v>4403</v>
      </c>
      <c r="B4511" s="136" t="s">
        <v>4156</v>
      </c>
      <c r="C4511" s="135" t="s">
        <v>1426</v>
      </c>
      <c r="D4511" s="136" t="s">
        <v>1402</v>
      </c>
      <c r="E4511" s="136" t="s">
        <v>3450</v>
      </c>
      <c r="F4511" s="136" t="s">
        <v>4360</v>
      </c>
      <c r="G4511" s="137">
        <v>0</v>
      </c>
      <c r="H4511" s="138">
        <v>0</v>
      </c>
      <c r="I4511" s="140">
        <v>0</v>
      </c>
      <c r="J4511">
        <f t="shared" si="70"/>
        <v>0</v>
      </c>
      <c r="K4511" t="str">
        <f>INDEX('ICF pol crosswalk'!$B:$B,MATCH(D4511,'ICF pol crosswalk'!A:A,0))</f>
        <v>tillage measures</v>
      </c>
      <c r="L4511" s="208">
        <f>IFERROR(I4511*About!$B$134,0)</f>
        <v>0</v>
      </c>
      <c r="M4511" t="str">
        <f>INDEX('ICF pol crosswalk'!$C:$C,MATCH(D4511,'ICF pol crosswalk'!A:A,0))</f>
        <v>CO2</v>
      </c>
      <c r="N4511" s="218">
        <f>H4511*IF(M4511="CH4",About!$B$101,IF(M4511="N2O",About!$B$102,1))</f>
        <v>0</v>
      </c>
    </row>
    <row r="4512" spans="1:14" x14ac:dyDescent="0.35">
      <c r="A4512" s="134" t="s">
        <v>4403</v>
      </c>
      <c r="B4512" s="136" t="s">
        <v>4156</v>
      </c>
      <c r="C4512" s="135" t="s">
        <v>1426</v>
      </c>
      <c r="D4512" s="136" t="s">
        <v>1402</v>
      </c>
      <c r="E4512" s="136" t="s">
        <v>3450</v>
      </c>
      <c r="F4512" s="136" t="s">
        <v>4360</v>
      </c>
      <c r="G4512" s="137">
        <v>0</v>
      </c>
      <c r="H4512" s="138">
        <v>0</v>
      </c>
      <c r="I4512" s="140">
        <v>0</v>
      </c>
      <c r="J4512">
        <f t="shared" si="70"/>
        <v>0</v>
      </c>
      <c r="K4512" t="str">
        <f>INDEX('ICF pol crosswalk'!$B:$B,MATCH(D4512,'ICF pol crosswalk'!A:A,0))</f>
        <v>tillage measures</v>
      </c>
      <c r="L4512" s="208">
        <f>IFERROR(I4512*About!$B$134,0)</f>
        <v>0</v>
      </c>
      <c r="M4512" t="str">
        <f>INDEX('ICF pol crosswalk'!$C:$C,MATCH(D4512,'ICF pol crosswalk'!A:A,0))</f>
        <v>CO2</v>
      </c>
      <c r="N4512" s="218">
        <f>H4512*IF(M4512="CH4",About!$B$101,IF(M4512="N2O",About!$B$102,1))</f>
        <v>0</v>
      </c>
    </row>
    <row r="4513" spans="1:14" x14ac:dyDescent="0.35">
      <c r="A4513" s="134" t="s">
        <v>4403</v>
      </c>
      <c r="B4513" s="136" t="s">
        <v>4156</v>
      </c>
      <c r="C4513" s="135" t="s">
        <v>1426</v>
      </c>
      <c r="D4513" s="136" t="s">
        <v>1402</v>
      </c>
      <c r="E4513" s="136" t="s">
        <v>3450</v>
      </c>
      <c r="F4513" s="136" t="s">
        <v>4360</v>
      </c>
      <c r="G4513" s="137">
        <v>0</v>
      </c>
      <c r="H4513" s="138">
        <v>0</v>
      </c>
      <c r="I4513" s="140">
        <v>0</v>
      </c>
      <c r="J4513">
        <f t="shared" si="70"/>
        <v>0</v>
      </c>
      <c r="K4513" t="str">
        <f>INDEX('ICF pol crosswalk'!$B:$B,MATCH(D4513,'ICF pol crosswalk'!A:A,0))</f>
        <v>tillage measures</v>
      </c>
      <c r="L4513" s="208">
        <f>IFERROR(I4513*About!$B$134,0)</f>
        <v>0</v>
      </c>
      <c r="M4513" t="str">
        <f>INDEX('ICF pol crosswalk'!$C:$C,MATCH(D4513,'ICF pol crosswalk'!A:A,0))</f>
        <v>CO2</v>
      </c>
      <c r="N4513" s="218">
        <f>H4513*IF(M4513="CH4",About!$B$101,IF(M4513="N2O",About!$B$102,1))</f>
        <v>0</v>
      </c>
    </row>
    <row r="4514" spans="1:14" x14ac:dyDescent="0.35">
      <c r="A4514" s="134" t="s">
        <v>4404</v>
      </c>
      <c r="B4514" s="136" t="s">
        <v>4156</v>
      </c>
      <c r="C4514" s="135" t="s">
        <v>1431</v>
      </c>
      <c r="D4514" s="136" t="s">
        <v>1402</v>
      </c>
      <c r="E4514" s="136" t="s">
        <v>3450</v>
      </c>
      <c r="F4514" s="136" t="s">
        <v>4360</v>
      </c>
      <c r="G4514" s="137" t="s">
        <v>4158</v>
      </c>
      <c r="H4514" s="138">
        <v>50890.949149108783</v>
      </c>
      <c r="I4514" s="139">
        <v>12.8361691574848</v>
      </c>
      <c r="J4514">
        <f t="shared" si="70"/>
        <v>1</v>
      </c>
      <c r="K4514" t="str">
        <f>INDEX('ICF pol crosswalk'!$B:$B,MATCH(D4514,'ICF pol crosswalk'!A:A,0))</f>
        <v>tillage measures</v>
      </c>
      <c r="L4514" s="208">
        <f>IFERROR(I4514*About!$B$134,0)</f>
        <v>13.515369545179061</v>
      </c>
      <c r="M4514" t="str">
        <f>INDEX('ICF pol crosswalk'!$C:$C,MATCH(D4514,'ICF pol crosswalk'!A:A,0))</f>
        <v>CO2</v>
      </c>
      <c r="N4514" s="218">
        <f>IFERROR(H4514*IF(M4514="CH4",About!$B$101,IF(M4514="N2O",About!$B$102,1)),0)</f>
        <v>50890.949149108783</v>
      </c>
    </row>
    <row r="4515" spans="1:14" x14ac:dyDescent="0.35">
      <c r="A4515" s="134" t="s">
        <v>4405</v>
      </c>
      <c r="B4515" s="136" t="s">
        <v>4156</v>
      </c>
      <c r="C4515" s="135" t="s">
        <v>1431</v>
      </c>
      <c r="D4515" s="136" t="s">
        <v>1402</v>
      </c>
      <c r="E4515" s="136" t="s">
        <v>3450</v>
      </c>
      <c r="F4515" s="136" t="s">
        <v>4360</v>
      </c>
      <c r="G4515" s="137">
        <v>0</v>
      </c>
      <c r="H4515" s="138">
        <v>0</v>
      </c>
      <c r="I4515" s="140">
        <v>0</v>
      </c>
      <c r="J4515">
        <f t="shared" si="70"/>
        <v>0</v>
      </c>
      <c r="K4515" t="str">
        <f>INDEX('ICF pol crosswalk'!$B:$B,MATCH(D4515,'ICF pol crosswalk'!A:A,0))</f>
        <v>tillage measures</v>
      </c>
      <c r="L4515" s="208">
        <f>IFERROR(I4515*About!$B$134,0)</f>
        <v>0</v>
      </c>
      <c r="M4515" t="str">
        <f>INDEX('ICF pol crosswalk'!$C:$C,MATCH(D4515,'ICF pol crosswalk'!A:A,0))</f>
        <v>CO2</v>
      </c>
      <c r="N4515" s="218">
        <f>H4515*IF(M4515="CH4",About!$B$101,IF(M4515="N2O",About!$B$102,1))</f>
        <v>0</v>
      </c>
    </row>
    <row r="4516" spans="1:14" x14ac:dyDescent="0.35">
      <c r="A4516" s="134" t="s">
        <v>4405</v>
      </c>
      <c r="B4516" s="136" t="s">
        <v>4156</v>
      </c>
      <c r="C4516" s="135" t="s">
        <v>1431</v>
      </c>
      <c r="D4516" s="136" t="s">
        <v>1402</v>
      </c>
      <c r="E4516" s="136" t="s">
        <v>3450</v>
      </c>
      <c r="F4516" s="136" t="s">
        <v>4360</v>
      </c>
      <c r="G4516" s="137">
        <v>0</v>
      </c>
      <c r="H4516" s="138">
        <v>0</v>
      </c>
      <c r="I4516" s="140">
        <v>0</v>
      </c>
      <c r="J4516">
        <f t="shared" si="70"/>
        <v>0</v>
      </c>
      <c r="K4516" t="str">
        <f>INDEX('ICF pol crosswalk'!$B:$B,MATCH(D4516,'ICF pol crosswalk'!A:A,0))</f>
        <v>tillage measures</v>
      </c>
      <c r="L4516" s="208">
        <f>IFERROR(I4516*About!$B$134,0)</f>
        <v>0</v>
      </c>
      <c r="M4516" t="str">
        <f>INDEX('ICF pol crosswalk'!$C:$C,MATCH(D4516,'ICF pol crosswalk'!A:A,0))</f>
        <v>CO2</v>
      </c>
      <c r="N4516" s="218">
        <f>H4516*IF(M4516="CH4",About!$B$101,IF(M4516="N2O",About!$B$102,1))</f>
        <v>0</v>
      </c>
    </row>
    <row r="4517" spans="1:14" x14ac:dyDescent="0.35">
      <c r="A4517" s="134" t="s">
        <v>4405</v>
      </c>
      <c r="B4517" s="136" t="s">
        <v>4156</v>
      </c>
      <c r="C4517" s="135" t="s">
        <v>1431</v>
      </c>
      <c r="D4517" s="136" t="s">
        <v>1402</v>
      </c>
      <c r="E4517" s="136" t="s">
        <v>3450</v>
      </c>
      <c r="F4517" s="136" t="s">
        <v>4360</v>
      </c>
      <c r="G4517" s="137">
        <v>0</v>
      </c>
      <c r="H4517" s="138">
        <v>0</v>
      </c>
      <c r="I4517" s="140">
        <v>0</v>
      </c>
      <c r="J4517">
        <f t="shared" si="70"/>
        <v>0</v>
      </c>
      <c r="K4517" t="str">
        <f>INDEX('ICF pol crosswalk'!$B:$B,MATCH(D4517,'ICF pol crosswalk'!A:A,0))</f>
        <v>tillage measures</v>
      </c>
      <c r="L4517" s="208">
        <f>IFERROR(I4517*About!$B$134,0)</f>
        <v>0</v>
      </c>
      <c r="M4517" t="str">
        <f>INDEX('ICF pol crosswalk'!$C:$C,MATCH(D4517,'ICF pol crosswalk'!A:A,0))</f>
        <v>CO2</v>
      </c>
      <c r="N4517" s="218">
        <f>H4517*IF(M4517="CH4",About!$B$101,IF(M4517="N2O",About!$B$102,1))</f>
        <v>0</v>
      </c>
    </row>
    <row r="4518" spans="1:14" x14ac:dyDescent="0.35">
      <c r="A4518" s="134" t="s">
        <v>4405</v>
      </c>
      <c r="B4518" s="136" t="s">
        <v>4156</v>
      </c>
      <c r="C4518" s="135" t="s">
        <v>1431</v>
      </c>
      <c r="D4518" s="136" t="s">
        <v>1402</v>
      </c>
      <c r="E4518" s="136" t="s">
        <v>3450</v>
      </c>
      <c r="F4518" s="136" t="s">
        <v>4360</v>
      </c>
      <c r="G4518" s="137">
        <v>0</v>
      </c>
      <c r="H4518" s="138">
        <v>0</v>
      </c>
      <c r="I4518" s="140">
        <v>0</v>
      </c>
      <c r="J4518">
        <f t="shared" si="70"/>
        <v>0</v>
      </c>
      <c r="K4518" t="str">
        <f>INDEX('ICF pol crosswalk'!$B:$B,MATCH(D4518,'ICF pol crosswalk'!A:A,0))</f>
        <v>tillage measures</v>
      </c>
      <c r="L4518" s="208">
        <f>IFERROR(I4518*About!$B$134,0)</f>
        <v>0</v>
      </c>
      <c r="M4518" t="str">
        <f>INDEX('ICF pol crosswalk'!$C:$C,MATCH(D4518,'ICF pol crosswalk'!A:A,0))</f>
        <v>CO2</v>
      </c>
      <c r="N4518" s="218">
        <f>H4518*IF(M4518="CH4",About!$B$101,IF(M4518="N2O",About!$B$102,1))</f>
        <v>0</v>
      </c>
    </row>
    <row r="4519" spans="1:14" x14ac:dyDescent="0.35">
      <c r="A4519" s="134" t="s">
        <v>4405</v>
      </c>
      <c r="B4519" s="136" t="s">
        <v>4156</v>
      </c>
      <c r="C4519" s="135" t="s">
        <v>1431</v>
      </c>
      <c r="D4519" s="136" t="s">
        <v>1402</v>
      </c>
      <c r="E4519" s="136" t="s">
        <v>3450</v>
      </c>
      <c r="F4519" s="136" t="s">
        <v>4360</v>
      </c>
      <c r="G4519" s="137">
        <v>0</v>
      </c>
      <c r="H4519" s="138">
        <v>0</v>
      </c>
      <c r="I4519" s="140">
        <v>0</v>
      </c>
      <c r="J4519">
        <f t="shared" si="70"/>
        <v>0</v>
      </c>
      <c r="K4519" t="str">
        <f>INDEX('ICF pol crosswalk'!$B:$B,MATCH(D4519,'ICF pol crosswalk'!A:A,0))</f>
        <v>tillage measures</v>
      </c>
      <c r="L4519" s="208">
        <f>IFERROR(I4519*About!$B$134,0)</f>
        <v>0</v>
      </c>
      <c r="M4519" t="str">
        <f>INDEX('ICF pol crosswalk'!$C:$C,MATCH(D4519,'ICF pol crosswalk'!A:A,0))</f>
        <v>CO2</v>
      </c>
      <c r="N4519" s="218">
        <f>H4519*IF(M4519="CH4",About!$B$101,IF(M4519="N2O",About!$B$102,1))</f>
        <v>0</v>
      </c>
    </row>
    <row r="4520" spans="1:14" x14ac:dyDescent="0.35">
      <c r="A4520" s="134" t="s">
        <v>4406</v>
      </c>
      <c r="B4520" s="136" t="s">
        <v>4156</v>
      </c>
      <c r="C4520" s="135" t="s">
        <v>1436</v>
      </c>
      <c r="D4520" s="136" t="s">
        <v>1402</v>
      </c>
      <c r="E4520" s="136" t="s">
        <v>3450</v>
      </c>
      <c r="F4520" s="136" t="s">
        <v>4360</v>
      </c>
      <c r="G4520" s="137" t="s">
        <v>4158</v>
      </c>
      <c r="H4520" s="138" t="s">
        <v>1540</v>
      </c>
      <c r="I4520" s="140" t="s">
        <v>1540</v>
      </c>
      <c r="J4520">
        <f t="shared" si="70"/>
        <v>1</v>
      </c>
      <c r="K4520" t="str">
        <f>INDEX('ICF pol crosswalk'!$B:$B,MATCH(D4520,'ICF pol crosswalk'!A:A,0))</f>
        <v>tillage measures</v>
      </c>
      <c r="L4520" s="208">
        <f>IFERROR(I4520*About!$B$134,0)</f>
        <v>0</v>
      </c>
      <c r="M4520" t="str">
        <f>INDEX('ICF pol crosswalk'!$C:$C,MATCH(D4520,'ICF pol crosswalk'!A:A,0))</f>
        <v>CO2</v>
      </c>
      <c r="N4520" s="218">
        <f>IFERROR(H4520*IF(M4520="CH4",About!$B$101,IF(M4520="N2O",About!$B$102,1)),0)</f>
        <v>0</v>
      </c>
    </row>
    <row r="4521" spans="1:14" x14ac:dyDescent="0.35">
      <c r="A4521" s="134" t="s">
        <v>4407</v>
      </c>
      <c r="B4521" s="136" t="s">
        <v>4156</v>
      </c>
      <c r="C4521" s="135" t="s">
        <v>1436</v>
      </c>
      <c r="D4521" s="136" t="s">
        <v>1402</v>
      </c>
      <c r="E4521" s="136" t="s">
        <v>3450</v>
      </c>
      <c r="F4521" s="136" t="s">
        <v>4360</v>
      </c>
      <c r="G4521" s="137">
        <v>0</v>
      </c>
      <c r="H4521" s="138" t="s">
        <v>1540</v>
      </c>
      <c r="I4521" s="140" t="s">
        <v>1540</v>
      </c>
      <c r="J4521">
        <f t="shared" si="70"/>
        <v>1</v>
      </c>
      <c r="K4521" t="str">
        <f>INDEX('ICF pol crosswalk'!$B:$B,MATCH(D4521,'ICF pol crosswalk'!A:A,0))</f>
        <v>tillage measures</v>
      </c>
      <c r="L4521" s="208">
        <f>IFERROR(I4521*About!$B$134,0)</f>
        <v>0</v>
      </c>
      <c r="M4521" t="str">
        <f>INDEX('ICF pol crosswalk'!$C:$C,MATCH(D4521,'ICF pol crosswalk'!A:A,0))</f>
        <v>CO2</v>
      </c>
      <c r="N4521" s="218">
        <f>IFERROR(H4521*IF(M4521="CH4",About!$B$101,IF(M4521="N2O",About!$B$102,1)),0)</f>
        <v>0</v>
      </c>
    </row>
    <row r="4522" spans="1:14" x14ac:dyDescent="0.35">
      <c r="A4522" s="134" t="s">
        <v>4407</v>
      </c>
      <c r="B4522" s="136" t="s">
        <v>4156</v>
      </c>
      <c r="C4522" s="135" t="s">
        <v>1436</v>
      </c>
      <c r="D4522" s="136" t="s">
        <v>1402</v>
      </c>
      <c r="E4522" s="136" t="s">
        <v>3450</v>
      </c>
      <c r="F4522" s="136" t="s">
        <v>4360</v>
      </c>
      <c r="G4522" s="137">
        <v>0</v>
      </c>
      <c r="H4522" s="138" t="s">
        <v>1540</v>
      </c>
      <c r="I4522" s="140" t="s">
        <v>1540</v>
      </c>
      <c r="J4522">
        <f t="shared" si="70"/>
        <v>1</v>
      </c>
      <c r="K4522" t="str">
        <f>INDEX('ICF pol crosswalk'!$B:$B,MATCH(D4522,'ICF pol crosswalk'!A:A,0))</f>
        <v>tillage measures</v>
      </c>
      <c r="L4522" s="208">
        <f>IFERROR(I4522*About!$B$134,0)</f>
        <v>0</v>
      </c>
      <c r="M4522" t="str">
        <f>INDEX('ICF pol crosswalk'!$C:$C,MATCH(D4522,'ICF pol crosswalk'!A:A,0))</f>
        <v>CO2</v>
      </c>
      <c r="N4522" s="218">
        <f>IFERROR(H4522*IF(M4522="CH4",About!$B$101,IF(M4522="N2O",About!$B$102,1)),0)</f>
        <v>0</v>
      </c>
    </row>
    <row r="4523" spans="1:14" x14ac:dyDescent="0.35">
      <c r="A4523" s="134" t="s">
        <v>4407</v>
      </c>
      <c r="B4523" s="136" t="s">
        <v>4156</v>
      </c>
      <c r="C4523" s="135" t="s">
        <v>1436</v>
      </c>
      <c r="D4523" s="136" t="s">
        <v>1402</v>
      </c>
      <c r="E4523" s="136" t="s">
        <v>3450</v>
      </c>
      <c r="F4523" s="136" t="s">
        <v>4360</v>
      </c>
      <c r="G4523" s="137">
        <v>0</v>
      </c>
      <c r="H4523" s="138" t="s">
        <v>1540</v>
      </c>
      <c r="I4523" s="140" t="s">
        <v>1540</v>
      </c>
      <c r="J4523">
        <f t="shared" si="70"/>
        <v>1</v>
      </c>
      <c r="K4523" t="str">
        <f>INDEX('ICF pol crosswalk'!$B:$B,MATCH(D4523,'ICF pol crosswalk'!A:A,0))</f>
        <v>tillage measures</v>
      </c>
      <c r="L4523" s="208">
        <f>IFERROR(I4523*About!$B$134,0)</f>
        <v>0</v>
      </c>
      <c r="M4523" t="str">
        <f>INDEX('ICF pol crosswalk'!$C:$C,MATCH(D4523,'ICF pol crosswalk'!A:A,0))</f>
        <v>CO2</v>
      </c>
      <c r="N4523" s="218">
        <f>IFERROR(H4523*IF(M4523="CH4",About!$B$101,IF(M4523="N2O",About!$B$102,1)),0)</f>
        <v>0</v>
      </c>
    </row>
    <row r="4524" spans="1:14" x14ac:dyDescent="0.35">
      <c r="A4524" s="134" t="s">
        <v>4407</v>
      </c>
      <c r="B4524" s="136" t="s">
        <v>4156</v>
      </c>
      <c r="C4524" s="135" t="s">
        <v>1436</v>
      </c>
      <c r="D4524" s="136" t="s">
        <v>1402</v>
      </c>
      <c r="E4524" s="136" t="s">
        <v>3450</v>
      </c>
      <c r="F4524" s="136" t="s">
        <v>4360</v>
      </c>
      <c r="G4524" s="137">
        <v>0</v>
      </c>
      <c r="H4524" s="138" t="s">
        <v>1540</v>
      </c>
      <c r="I4524" s="140" t="s">
        <v>1540</v>
      </c>
      <c r="J4524">
        <f t="shared" si="70"/>
        <v>1</v>
      </c>
      <c r="K4524" t="str">
        <f>INDEX('ICF pol crosswalk'!$B:$B,MATCH(D4524,'ICF pol crosswalk'!A:A,0))</f>
        <v>tillage measures</v>
      </c>
      <c r="L4524" s="208">
        <f>IFERROR(I4524*About!$B$134,0)</f>
        <v>0</v>
      </c>
      <c r="M4524" t="str">
        <f>INDEX('ICF pol crosswalk'!$C:$C,MATCH(D4524,'ICF pol crosswalk'!A:A,0))</f>
        <v>CO2</v>
      </c>
      <c r="N4524" s="218">
        <f>IFERROR(H4524*IF(M4524="CH4",About!$B$101,IF(M4524="N2O",About!$B$102,1)),0)</f>
        <v>0</v>
      </c>
    </row>
    <row r="4525" spans="1:14" x14ac:dyDescent="0.35">
      <c r="A4525" s="134" t="s">
        <v>4407</v>
      </c>
      <c r="B4525" s="136" t="s">
        <v>4156</v>
      </c>
      <c r="C4525" s="135" t="s">
        <v>1436</v>
      </c>
      <c r="D4525" s="136" t="s">
        <v>1402</v>
      </c>
      <c r="E4525" s="136" t="s">
        <v>3450</v>
      </c>
      <c r="F4525" s="136" t="s">
        <v>4360</v>
      </c>
      <c r="G4525" s="137">
        <v>0</v>
      </c>
      <c r="H4525" s="138" t="s">
        <v>1540</v>
      </c>
      <c r="I4525" s="140" t="s">
        <v>1540</v>
      </c>
      <c r="J4525">
        <f t="shared" si="70"/>
        <v>1</v>
      </c>
      <c r="K4525" t="str">
        <f>INDEX('ICF pol crosswalk'!$B:$B,MATCH(D4525,'ICF pol crosswalk'!A:A,0))</f>
        <v>tillage measures</v>
      </c>
      <c r="L4525" s="208">
        <f>IFERROR(I4525*About!$B$134,0)</f>
        <v>0</v>
      </c>
      <c r="M4525" t="str">
        <f>INDEX('ICF pol crosswalk'!$C:$C,MATCH(D4525,'ICF pol crosswalk'!A:A,0))</f>
        <v>CO2</v>
      </c>
      <c r="N4525" s="218">
        <f>IFERROR(H4525*IF(M4525="CH4",About!$B$101,IF(M4525="N2O",About!$B$102,1)),0)</f>
        <v>0</v>
      </c>
    </row>
    <row r="4526" spans="1:14" x14ac:dyDescent="0.35">
      <c r="A4526" s="134" t="s">
        <v>4408</v>
      </c>
      <c r="B4526" s="136" t="s">
        <v>4156</v>
      </c>
      <c r="C4526" s="135" t="s">
        <v>1441</v>
      </c>
      <c r="D4526" s="136" t="s">
        <v>1402</v>
      </c>
      <c r="E4526" s="136" t="s">
        <v>3450</v>
      </c>
      <c r="F4526" s="136" t="s">
        <v>4360</v>
      </c>
      <c r="G4526" s="137" t="s">
        <v>4158</v>
      </c>
      <c r="H4526" s="138">
        <v>13885.66428674997</v>
      </c>
      <c r="I4526" s="139">
        <v>-1.6030523080208974</v>
      </c>
      <c r="J4526">
        <f t="shared" si="70"/>
        <v>1</v>
      </c>
      <c r="K4526" t="str">
        <f>INDEX('ICF pol crosswalk'!$B:$B,MATCH(D4526,'ICF pol crosswalk'!A:A,0))</f>
        <v>tillage measures</v>
      </c>
      <c r="L4526" s="208">
        <f>IFERROR(I4526*About!$B$134,0)</f>
        <v>-1.6878746359088945</v>
      </c>
      <c r="M4526" t="str">
        <f>INDEX('ICF pol crosswalk'!$C:$C,MATCH(D4526,'ICF pol crosswalk'!A:A,0))</f>
        <v>CO2</v>
      </c>
      <c r="N4526" s="218">
        <f>IFERROR(H4526*IF(M4526="CH4",About!$B$101,IF(M4526="N2O",About!$B$102,1)),0)</f>
        <v>13885.66428674997</v>
      </c>
    </row>
    <row r="4527" spans="1:14" x14ac:dyDescent="0.35">
      <c r="A4527" s="134" t="s">
        <v>4409</v>
      </c>
      <c r="B4527" s="136" t="s">
        <v>4156</v>
      </c>
      <c r="C4527" s="135" t="s">
        <v>1441</v>
      </c>
      <c r="D4527" s="136" t="s">
        <v>1402</v>
      </c>
      <c r="E4527" s="136" t="s">
        <v>3450</v>
      </c>
      <c r="F4527" s="136" t="s">
        <v>4360</v>
      </c>
      <c r="G4527" s="137">
        <v>0</v>
      </c>
      <c r="H4527" s="138">
        <v>0</v>
      </c>
      <c r="I4527" s="140">
        <v>0</v>
      </c>
      <c r="J4527">
        <f t="shared" si="70"/>
        <v>0</v>
      </c>
      <c r="K4527" t="str">
        <f>INDEX('ICF pol crosswalk'!$B:$B,MATCH(D4527,'ICF pol crosswalk'!A:A,0))</f>
        <v>tillage measures</v>
      </c>
      <c r="L4527" s="208">
        <f>IFERROR(I4527*About!$B$134,0)</f>
        <v>0</v>
      </c>
      <c r="M4527" t="str">
        <f>INDEX('ICF pol crosswalk'!$C:$C,MATCH(D4527,'ICF pol crosswalk'!A:A,0))</f>
        <v>CO2</v>
      </c>
      <c r="N4527" s="218">
        <f>H4527*IF(M4527="CH4",About!$B$101,IF(M4527="N2O",About!$B$102,1))</f>
        <v>0</v>
      </c>
    </row>
    <row r="4528" spans="1:14" x14ac:dyDescent="0.35">
      <c r="A4528" s="134" t="s">
        <v>4409</v>
      </c>
      <c r="B4528" s="136" t="s">
        <v>4156</v>
      </c>
      <c r="C4528" s="135" t="s">
        <v>1441</v>
      </c>
      <c r="D4528" s="136" t="s">
        <v>1402</v>
      </c>
      <c r="E4528" s="136" t="s">
        <v>3450</v>
      </c>
      <c r="F4528" s="136" t="s">
        <v>4360</v>
      </c>
      <c r="G4528" s="137">
        <v>0</v>
      </c>
      <c r="H4528" s="138">
        <v>0</v>
      </c>
      <c r="I4528" s="140">
        <v>0</v>
      </c>
      <c r="J4528">
        <f t="shared" si="70"/>
        <v>0</v>
      </c>
      <c r="K4528" t="str">
        <f>INDEX('ICF pol crosswalk'!$B:$B,MATCH(D4528,'ICF pol crosswalk'!A:A,0))</f>
        <v>tillage measures</v>
      </c>
      <c r="L4528" s="208">
        <f>IFERROR(I4528*About!$B$134,0)</f>
        <v>0</v>
      </c>
      <c r="M4528" t="str">
        <f>INDEX('ICF pol crosswalk'!$C:$C,MATCH(D4528,'ICF pol crosswalk'!A:A,0))</f>
        <v>CO2</v>
      </c>
      <c r="N4528" s="218">
        <f>H4528*IF(M4528="CH4",About!$B$101,IF(M4528="N2O",About!$B$102,1))</f>
        <v>0</v>
      </c>
    </row>
    <row r="4529" spans="1:14" x14ac:dyDescent="0.35">
      <c r="A4529" s="134" t="s">
        <v>4409</v>
      </c>
      <c r="B4529" s="136" t="s">
        <v>4156</v>
      </c>
      <c r="C4529" s="135" t="s">
        <v>1441</v>
      </c>
      <c r="D4529" s="136" t="s">
        <v>1402</v>
      </c>
      <c r="E4529" s="136" t="s">
        <v>3450</v>
      </c>
      <c r="F4529" s="136" t="s">
        <v>4360</v>
      </c>
      <c r="G4529" s="137">
        <v>0</v>
      </c>
      <c r="H4529" s="138">
        <v>0</v>
      </c>
      <c r="I4529" s="140">
        <v>0</v>
      </c>
      <c r="J4529">
        <f t="shared" si="70"/>
        <v>0</v>
      </c>
      <c r="K4529" t="str">
        <f>INDEX('ICF pol crosswalk'!$B:$B,MATCH(D4529,'ICF pol crosswalk'!A:A,0))</f>
        <v>tillage measures</v>
      </c>
      <c r="L4529" s="208">
        <f>IFERROR(I4529*About!$B$134,0)</f>
        <v>0</v>
      </c>
      <c r="M4529" t="str">
        <f>INDEX('ICF pol crosswalk'!$C:$C,MATCH(D4529,'ICF pol crosswalk'!A:A,0))</f>
        <v>CO2</v>
      </c>
      <c r="N4529" s="218">
        <f>H4529*IF(M4529="CH4",About!$B$101,IF(M4529="N2O",About!$B$102,1))</f>
        <v>0</v>
      </c>
    </row>
    <row r="4530" spans="1:14" x14ac:dyDescent="0.35">
      <c r="A4530" s="134" t="s">
        <v>4409</v>
      </c>
      <c r="B4530" s="136" t="s">
        <v>4156</v>
      </c>
      <c r="C4530" s="135" t="s">
        <v>1441</v>
      </c>
      <c r="D4530" s="136" t="s">
        <v>1402</v>
      </c>
      <c r="E4530" s="136" t="s">
        <v>3450</v>
      </c>
      <c r="F4530" s="136" t="s">
        <v>4360</v>
      </c>
      <c r="G4530" s="137">
        <v>0</v>
      </c>
      <c r="H4530" s="138">
        <v>0</v>
      </c>
      <c r="I4530" s="140">
        <v>0</v>
      </c>
      <c r="J4530">
        <f t="shared" si="70"/>
        <v>0</v>
      </c>
      <c r="K4530" t="str">
        <f>INDEX('ICF pol crosswalk'!$B:$B,MATCH(D4530,'ICF pol crosswalk'!A:A,0))</f>
        <v>tillage measures</v>
      </c>
      <c r="L4530" s="208">
        <f>IFERROR(I4530*About!$B$134,0)</f>
        <v>0</v>
      </c>
      <c r="M4530" t="str">
        <f>INDEX('ICF pol crosswalk'!$C:$C,MATCH(D4530,'ICF pol crosswalk'!A:A,0))</f>
        <v>CO2</v>
      </c>
      <c r="N4530" s="218">
        <f>H4530*IF(M4530="CH4",About!$B$101,IF(M4530="N2O",About!$B$102,1))</f>
        <v>0</v>
      </c>
    </row>
    <row r="4531" spans="1:14" x14ac:dyDescent="0.35">
      <c r="A4531" s="134" t="s">
        <v>4409</v>
      </c>
      <c r="B4531" s="136" t="s">
        <v>4156</v>
      </c>
      <c r="C4531" s="135" t="s">
        <v>1441</v>
      </c>
      <c r="D4531" s="136" t="s">
        <v>1402</v>
      </c>
      <c r="E4531" s="136" t="s">
        <v>3450</v>
      </c>
      <c r="F4531" s="136" t="s">
        <v>4360</v>
      </c>
      <c r="G4531" s="137">
        <v>0</v>
      </c>
      <c r="H4531" s="138">
        <v>0</v>
      </c>
      <c r="I4531" s="140">
        <v>0</v>
      </c>
      <c r="J4531">
        <f t="shared" si="70"/>
        <v>0</v>
      </c>
      <c r="K4531" t="str">
        <f>INDEX('ICF pol crosswalk'!$B:$B,MATCH(D4531,'ICF pol crosswalk'!A:A,0))</f>
        <v>tillage measures</v>
      </c>
      <c r="L4531" s="208">
        <f>IFERROR(I4531*About!$B$134,0)</f>
        <v>0</v>
      </c>
      <c r="M4531" t="str">
        <f>INDEX('ICF pol crosswalk'!$C:$C,MATCH(D4531,'ICF pol crosswalk'!A:A,0))</f>
        <v>CO2</v>
      </c>
      <c r="N4531" s="218">
        <f>H4531*IF(M4531="CH4",About!$B$101,IF(M4531="N2O",About!$B$102,1))</f>
        <v>0</v>
      </c>
    </row>
    <row r="4532" spans="1:14" x14ac:dyDescent="0.35">
      <c r="A4532" s="134" t="s">
        <v>4410</v>
      </c>
      <c r="B4532" s="136" t="s">
        <v>4156</v>
      </c>
      <c r="C4532" s="135" t="s">
        <v>1446</v>
      </c>
      <c r="D4532" s="136" t="s">
        <v>1402</v>
      </c>
      <c r="E4532" s="136" t="s">
        <v>3450</v>
      </c>
      <c r="F4532" s="136" t="s">
        <v>4360</v>
      </c>
      <c r="G4532" s="137" t="s">
        <v>4158</v>
      </c>
      <c r="H4532" s="138" t="s">
        <v>1540</v>
      </c>
      <c r="I4532" s="140" t="s">
        <v>1540</v>
      </c>
      <c r="J4532">
        <f t="shared" si="70"/>
        <v>1</v>
      </c>
      <c r="K4532" t="str">
        <f>INDEX('ICF pol crosswalk'!$B:$B,MATCH(D4532,'ICF pol crosswalk'!A:A,0))</f>
        <v>tillage measures</v>
      </c>
      <c r="L4532" s="208">
        <f>IFERROR(I4532*About!$B$134,0)</f>
        <v>0</v>
      </c>
      <c r="M4532" t="str">
        <f>INDEX('ICF pol crosswalk'!$C:$C,MATCH(D4532,'ICF pol crosswalk'!A:A,0))</f>
        <v>CO2</v>
      </c>
      <c r="N4532" s="218">
        <f>IFERROR(H4532*IF(M4532="CH4",About!$B$101,IF(M4532="N2O",About!$B$102,1)),0)</f>
        <v>0</v>
      </c>
    </row>
    <row r="4533" spans="1:14" x14ac:dyDescent="0.35">
      <c r="A4533" s="134" t="s">
        <v>4411</v>
      </c>
      <c r="B4533" s="136" t="s">
        <v>4156</v>
      </c>
      <c r="C4533" s="135" t="s">
        <v>1446</v>
      </c>
      <c r="D4533" s="136" t="s">
        <v>1402</v>
      </c>
      <c r="E4533" s="136" t="s">
        <v>3450</v>
      </c>
      <c r="F4533" s="136" t="s">
        <v>4360</v>
      </c>
      <c r="G4533" s="137">
        <v>0</v>
      </c>
      <c r="H4533" s="138" t="s">
        <v>1540</v>
      </c>
      <c r="I4533" s="140" t="s">
        <v>1540</v>
      </c>
      <c r="J4533">
        <f t="shared" si="70"/>
        <v>1</v>
      </c>
      <c r="K4533" t="str">
        <f>INDEX('ICF pol crosswalk'!$B:$B,MATCH(D4533,'ICF pol crosswalk'!A:A,0))</f>
        <v>tillage measures</v>
      </c>
      <c r="L4533" s="208">
        <f>IFERROR(I4533*About!$B$134,0)</f>
        <v>0</v>
      </c>
      <c r="M4533" t="str">
        <f>INDEX('ICF pol crosswalk'!$C:$C,MATCH(D4533,'ICF pol crosswalk'!A:A,0))</f>
        <v>CO2</v>
      </c>
      <c r="N4533" s="218">
        <f>IFERROR(H4533*IF(M4533="CH4",About!$B$101,IF(M4533="N2O",About!$B$102,1)),0)</f>
        <v>0</v>
      </c>
    </row>
    <row r="4534" spans="1:14" x14ac:dyDescent="0.35">
      <c r="A4534" s="134" t="s">
        <v>4411</v>
      </c>
      <c r="B4534" s="136" t="s">
        <v>4156</v>
      </c>
      <c r="C4534" s="135" t="s">
        <v>1446</v>
      </c>
      <c r="D4534" s="136" t="s">
        <v>1402</v>
      </c>
      <c r="E4534" s="136" t="s">
        <v>3450</v>
      </c>
      <c r="F4534" s="136" t="s">
        <v>4360</v>
      </c>
      <c r="G4534" s="137">
        <v>0</v>
      </c>
      <c r="H4534" s="138" t="s">
        <v>1540</v>
      </c>
      <c r="I4534" s="140" t="s">
        <v>1540</v>
      </c>
      <c r="J4534">
        <f t="shared" si="70"/>
        <v>1</v>
      </c>
      <c r="K4534" t="str">
        <f>INDEX('ICF pol crosswalk'!$B:$B,MATCH(D4534,'ICF pol crosswalk'!A:A,0))</f>
        <v>tillage measures</v>
      </c>
      <c r="L4534" s="208">
        <f>IFERROR(I4534*About!$B$134,0)</f>
        <v>0</v>
      </c>
      <c r="M4534" t="str">
        <f>INDEX('ICF pol crosswalk'!$C:$C,MATCH(D4534,'ICF pol crosswalk'!A:A,0))</f>
        <v>CO2</v>
      </c>
      <c r="N4534" s="218">
        <f>IFERROR(H4534*IF(M4534="CH4",About!$B$101,IF(M4534="N2O",About!$B$102,1)),0)</f>
        <v>0</v>
      </c>
    </row>
    <row r="4535" spans="1:14" x14ac:dyDescent="0.35">
      <c r="A4535" s="134" t="s">
        <v>4411</v>
      </c>
      <c r="B4535" s="136" t="s">
        <v>4156</v>
      </c>
      <c r="C4535" s="135" t="s">
        <v>1446</v>
      </c>
      <c r="D4535" s="136" t="s">
        <v>1402</v>
      </c>
      <c r="E4535" s="136" t="s">
        <v>3450</v>
      </c>
      <c r="F4535" s="136" t="s">
        <v>4360</v>
      </c>
      <c r="G4535" s="137">
        <v>0</v>
      </c>
      <c r="H4535" s="138" t="s">
        <v>1540</v>
      </c>
      <c r="I4535" s="140" t="s">
        <v>1540</v>
      </c>
      <c r="J4535">
        <f t="shared" si="70"/>
        <v>1</v>
      </c>
      <c r="K4535" t="str">
        <f>INDEX('ICF pol crosswalk'!$B:$B,MATCH(D4535,'ICF pol crosswalk'!A:A,0))</f>
        <v>tillage measures</v>
      </c>
      <c r="L4535" s="208">
        <f>IFERROR(I4535*About!$B$134,0)</f>
        <v>0</v>
      </c>
      <c r="M4535" t="str">
        <f>INDEX('ICF pol crosswalk'!$C:$C,MATCH(D4535,'ICF pol crosswalk'!A:A,0))</f>
        <v>CO2</v>
      </c>
      <c r="N4535" s="218">
        <f>IFERROR(H4535*IF(M4535="CH4",About!$B$101,IF(M4535="N2O",About!$B$102,1)),0)</f>
        <v>0</v>
      </c>
    </row>
    <row r="4536" spans="1:14" x14ac:dyDescent="0.35">
      <c r="A4536" s="134" t="s">
        <v>4411</v>
      </c>
      <c r="B4536" s="136" t="s">
        <v>4156</v>
      </c>
      <c r="C4536" s="135" t="s">
        <v>1446</v>
      </c>
      <c r="D4536" s="136" t="s">
        <v>1402</v>
      </c>
      <c r="E4536" s="136" t="s">
        <v>3450</v>
      </c>
      <c r="F4536" s="136" t="s">
        <v>4360</v>
      </c>
      <c r="G4536" s="137">
        <v>0</v>
      </c>
      <c r="H4536" s="138" t="s">
        <v>1540</v>
      </c>
      <c r="I4536" s="140" t="s">
        <v>1540</v>
      </c>
      <c r="J4536">
        <f t="shared" si="70"/>
        <v>1</v>
      </c>
      <c r="K4536" t="str">
        <f>INDEX('ICF pol crosswalk'!$B:$B,MATCH(D4536,'ICF pol crosswalk'!A:A,0))</f>
        <v>tillage measures</v>
      </c>
      <c r="L4536" s="208">
        <f>IFERROR(I4536*About!$B$134,0)</f>
        <v>0</v>
      </c>
      <c r="M4536" t="str">
        <f>INDEX('ICF pol crosswalk'!$C:$C,MATCH(D4536,'ICF pol crosswalk'!A:A,0))</f>
        <v>CO2</v>
      </c>
      <c r="N4536" s="218">
        <f>IFERROR(H4536*IF(M4536="CH4",About!$B$101,IF(M4536="N2O",About!$B$102,1)),0)</f>
        <v>0</v>
      </c>
    </row>
    <row r="4537" spans="1:14" x14ac:dyDescent="0.35">
      <c r="A4537" s="134" t="s">
        <v>4411</v>
      </c>
      <c r="B4537" s="136" t="s">
        <v>4156</v>
      </c>
      <c r="C4537" s="135" t="s">
        <v>1446</v>
      </c>
      <c r="D4537" s="136" t="s">
        <v>1402</v>
      </c>
      <c r="E4537" s="136" t="s">
        <v>3450</v>
      </c>
      <c r="F4537" s="136" t="s">
        <v>4360</v>
      </c>
      <c r="G4537" s="137">
        <v>0</v>
      </c>
      <c r="H4537" s="138" t="s">
        <v>1540</v>
      </c>
      <c r="I4537" s="140" t="s">
        <v>1540</v>
      </c>
      <c r="J4537">
        <f t="shared" si="70"/>
        <v>1</v>
      </c>
      <c r="K4537" t="str">
        <f>INDEX('ICF pol crosswalk'!$B:$B,MATCH(D4537,'ICF pol crosswalk'!A:A,0))</f>
        <v>tillage measures</v>
      </c>
      <c r="L4537" s="208">
        <f>IFERROR(I4537*About!$B$134,0)</f>
        <v>0</v>
      </c>
      <c r="M4537" t="str">
        <f>INDEX('ICF pol crosswalk'!$C:$C,MATCH(D4537,'ICF pol crosswalk'!A:A,0))</f>
        <v>CO2</v>
      </c>
      <c r="N4537" s="218">
        <f>IFERROR(H4537*IF(M4537="CH4",About!$B$101,IF(M4537="N2O",About!$B$102,1)),0)</f>
        <v>0</v>
      </c>
    </row>
    <row r="4538" spans="1:14" x14ac:dyDescent="0.35">
      <c r="A4538" s="134" t="s">
        <v>4412</v>
      </c>
      <c r="B4538" s="136" t="s">
        <v>4156</v>
      </c>
      <c r="C4538" s="135" t="s">
        <v>1451</v>
      </c>
      <c r="D4538" s="136" t="s">
        <v>1402</v>
      </c>
      <c r="E4538" s="136" t="s">
        <v>3450</v>
      </c>
      <c r="F4538" s="136" t="s">
        <v>4360</v>
      </c>
      <c r="G4538" s="137" t="s">
        <v>4158</v>
      </c>
      <c r="H4538" s="138">
        <v>182448.91546789467</v>
      </c>
      <c r="I4538" s="139">
        <v>18.468691584389575</v>
      </c>
      <c r="J4538">
        <f t="shared" si="70"/>
        <v>1</v>
      </c>
      <c r="K4538" t="str">
        <f>INDEX('ICF pol crosswalk'!$B:$B,MATCH(D4538,'ICF pol crosswalk'!A:A,0))</f>
        <v>tillage measures</v>
      </c>
      <c r="L4538" s="208">
        <f>IFERROR(I4538*About!$B$134,0)</f>
        <v>19.445925705444196</v>
      </c>
      <c r="M4538" t="str">
        <f>INDEX('ICF pol crosswalk'!$C:$C,MATCH(D4538,'ICF pol crosswalk'!A:A,0))</f>
        <v>CO2</v>
      </c>
      <c r="N4538" s="218">
        <f>IFERROR(H4538*IF(M4538="CH4",About!$B$101,IF(M4538="N2O",About!$B$102,1)),0)</f>
        <v>182448.91546789467</v>
      </c>
    </row>
    <row r="4539" spans="1:14" x14ac:dyDescent="0.35">
      <c r="A4539" s="134" t="s">
        <v>4413</v>
      </c>
      <c r="B4539" s="136" t="s">
        <v>4156</v>
      </c>
      <c r="C4539" s="135" t="s">
        <v>1451</v>
      </c>
      <c r="D4539" s="136" t="s">
        <v>1402</v>
      </c>
      <c r="E4539" s="136" t="s">
        <v>3450</v>
      </c>
      <c r="F4539" s="136" t="s">
        <v>4360</v>
      </c>
      <c r="G4539" s="137">
        <v>0</v>
      </c>
      <c r="H4539" s="138">
        <v>0</v>
      </c>
      <c r="I4539" s="140">
        <v>0</v>
      </c>
      <c r="J4539">
        <f t="shared" si="70"/>
        <v>0</v>
      </c>
      <c r="K4539" t="str">
        <f>INDEX('ICF pol crosswalk'!$B:$B,MATCH(D4539,'ICF pol crosswalk'!A:A,0))</f>
        <v>tillage measures</v>
      </c>
      <c r="L4539" s="208">
        <f>IFERROR(I4539*About!$B$134,0)</f>
        <v>0</v>
      </c>
      <c r="M4539" t="str">
        <f>INDEX('ICF pol crosswalk'!$C:$C,MATCH(D4539,'ICF pol crosswalk'!A:A,0))</f>
        <v>CO2</v>
      </c>
      <c r="N4539" s="218">
        <f>H4539*IF(M4539="CH4",About!$B$101,IF(M4539="N2O",About!$B$102,1))</f>
        <v>0</v>
      </c>
    </row>
    <row r="4540" spans="1:14" x14ac:dyDescent="0.35">
      <c r="A4540" s="134" t="s">
        <v>4413</v>
      </c>
      <c r="B4540" s="136" t="s">
        <v>4156</v>
      </c>
      <c r="C4540" s="135" t="s">
        <v>1451</v>
      </c>
      <c r="D4540" s="136" t="s">
        <v>1402</v>
      </c>
      <c r="E4540" s="136" t="s">
        <v>3450</v>
      </c>
      <c r="F4540" s="136" t="s">
        <v>4360</v>
      </c>
      <c r="G4540" s="137">
        <v>0</v>
      </c>
      <c r="H4540" s="138">
        <v>0</v>
      </c>
      <c r="I4540" s="140">
        <v>0</v>
      </c>
      <c r="J4540">
        <f t="shared" si="70"/>
        <v>0</v>
      </c>
      <c r="K4540" t="str">
        <f>INDEX('ICF pol crosswalk'!$B:$B,MATCH(D4540,'ICF pol crosswalk'!A:A,0))</f>
        <v>tillage measures</v>
      </c>
      <c r="L4540" s="208">
        <f>IFERROR(I4540*About!$B$134,0)</f>
        <v>0</v>
      </c>
      <c r="M4540" t="str">
        <f>INDEX('ICF pol crosswalk'!$C:$C,MATCH(D4540,'ICF pol crosswalk'!A:A,0))</f>
        <v>CO2</v>
      </c>
      <c r="N4540" s="218">
        <f>H4540*IF(M4540="CH4",About!$B$101,IF(M4540="N2O",About!$B$102,1))</f>
        <v>0</v>
      </c>
    </row>
    <row r="4541" spans="1:14" x14ac:dyDescent="0.35">
      <c r="A4541" s="134" t="s">
        <v>4413</v>
      </c>
      <c r="B4541" s="136" t="s">
        <v>4156</v>
      </c>
      <c r="C4541" s="135" t="s">
        <v>1451</v>
      </c>
      <c r="D4541" s="136" t="s">
        <v>1402</v>
      </c>
      <c r="E4541" s="136" t="s">
        <v>3450</v>
      </c>
      <c r="F4541" s="136" t="s">
        <v>4360</v>
      </c>
      <c r="G4541" s="137">
        <v>0</v>
      </c>
      <c r="H4541" s="138">
        <v>0</v>
      </c>
      <c r="I4541" s="140">
        <v>0</v>
      </c>
      <c r="J4541">
        <f t="shared" si="70"/>
        <v>0</v>
      </c>
      <c r="K4541" t="str">
        <f>INDEX('ICF pol crosswalk'!$B:$B,MATCH(D4541,'ICF pol crosswalk'!A:A,0))</f>
        <v>tillage measures</v>
      </c>
      <c r="L4541" s="208">
        <f>IFERROR(I4541*About!$B$134,0)</f>
        <v>0</v>
      </c>
      <c r="M4541" t="str">
        <f>INDEX('ICF pol crosswalk'!$C:$C,MATCH(D4541,'ICF pol crosswalk'!A:A,0))</f>
        <v>CO2</v>
      </c>
      <c r="N4541" s="218">
        <f>H4541*IF(M4541="CH4",About!$B$101,IF(M4541="N2O",About!$B$102,1))</f>
        <v>0</v>
      </c>
    </row>
    <row r="4542" spans="1:14" x14ac:dyDescent="0.35">
      <c r="A4542" s="134" t="s">
        <v>4413</v>
      </c>
      <c r="B4542" s="136" t="s">
        <v>4156</v>
      </c>
      <c r="C4542" s="135" t="s">
        <v>1451</v>
      </c>
      <c r="D4542" s="136" t="s">
        <v>1402</v>
      </c>
      <c r="E4542" s="136" t="s">
        <v>3450</v>
      </c>
      <c r="F4542" s="136" t="s">
        <v>4360</v>
      </c>
      <c r="G4542" s="137">
        <v>0</v>
      </c>
      <c r="H4542" s="138">
        <v>0</v>
      </c>
      <c r="I4542" s="140">
        <v>0</v>
      </c>
      <c r="J4542">
        <f t="shared" si="70"/>
        <v>0</v>
      </c>
      <c r="K4542" t="str">
        <f>INDEX('ICF pol crosswalk'!$B:$B,MATCH(D4542,'ICF pol crosswalk'!A:A,0))</f>
        <v>tillage measures</v>
      </c>
      <c r="L4542" s="208">
        <f>IFERROR(I4542*About!$B$134,0)</f>
        <v>0</v>
      </c>
      <c r="M4542" t="str">
        <f>INDEX('ICF pol crosswalk'!$C:$C,MATCH(D4542,'ICF pol crosswalk'!A:A,0))</f>
        <v>CO2</v>
      </c>
      <c r="N4542" s="218">
        <f>H4542*IF(M4542="CH4",About!$B$101,IF(M4542="N2O",About!$B$102,1))</f>
        <v>0</v>
      </c>
    </row>
    <row r="4543" spans="1:14" x14ac:dyDescent="0.35">
      <c r="A4543" s="134" t="s">
        <v>4413</v>
      </c>
      <c r="B4543" s="136" t="s">
        <v>4156</v>
      </c>
      <c r="C4543" s="135" t="s">
        <v>1451</v>
      </c>
      <c r="D4543" s="136" t="s">
        <v>1402</v>
      </c>
      <c r="E4543" s="136" t="s">
        <v>3450</v>
      </c>
      <c r="F4543" s="136" t="s">
        <v>4360</v>
      </c>
      <c r="G4543" s="137">
        <v>0</v>
      </c>
      <c r="H4543" s="138">
        <v>0</v>
      </c>
      <c r="I4543" s="140">
        <v>0</v>
      </c>
      <c r="J4543">
        <f t="shared" si="70"/>
        <v>0</v>
      </c>
      <c r="K4543" t="str">
        <f>INDEX('ICF pol crosswalk'!$B:$B,MATCH(D4543,'ICF pol crosswalk'!A:A,0))</f>
        <v>tillage measures</v>
      </c>
      <c r="L4543" s="208">
        <f>IFERROR(I4543*About!$B$134,0)</f>
        <v>0</v>
      </c>
      <c r="M4543" t="str">
        <f>INDEX('ICF pol crosswalk'!$C:$C,MATCH(D4543,'ICF pol crosswalk'!A:A,0))</f>
        <v>CO2</v>
      </c>
      <c r="N4543" s="218">
        <f>H4543*IF(M4543="CH4",About!$B$101,IF(M4543="N2O",About!$B$102,1))</f>
        <v>0</v>
      </c>
    </row>
    <row r="4544" spans="1:14" x14ac:dyDescent="0.35">
      <c r="A4544" s="134" t="s">
        <v>4414</v>
      </c>
      <c r="B4544" s="136" t="s">
        <v>4156</v>
      </c>
      <c r="C4544" s="135" t="s">
        <v>1456</v>
      </c>
      <c r="D4544" s="136" t="s">
        <v>1402</v>
      </c>
      <c r="E4544" s="136" t="s">
        <v>3450</v>
      </c>
      <c r="F4544" s="136" t="s">
        <v>4360</v>
      </c>
      <c r="G4544" s="137" t="s">
        <v>4158</v>
      </c>
      <c r="H4544" s="138" t="s">
        <v>1540</v>
      </c>
      <c r="I4544" s="140" t="s">
        <v>1540</v>
      </c>
      <c r="J4544">
        <f t="shared" si="70"/>
        <v>1</v>
      </c>
      <c r="K4544" t="str">
        <f>INDEX('ICF pol crosswalk'!$B:$B,MATCH(D4544,'ICF pol crosswalk'!A:A,0))</f>
        <v>tillage measures</v>
      </c>
      <c r="L4544" s="208">
        <f>IFERROR(I4544*About!$B$134,0)</f>
        <v>0</v>
      </c>
      <c r="M4544" t="str">
        <f>INDEX('ICF pol crosswalk'!$C:$C,MATCH(D4544,'ICF pol crosswalk'!A:A,0))</f>
        <v>CO2</v>
      </c>
      <c r="N4544" s="218">
        <f>IFERROR(H4544*IF(M4544="CH4",About!$B$101,IF(M4544="N2O",About!$B$102,1)),0)</f>
        <v>0</v>
      </c>
    </row>
    <row r="4545" spans="1:14" x14ac:dyDescent="0.35">
      <c r="A4545" s="134" t="s">
        <v>4415</v>
      </c>
      <c r="B4545" s="136" t="s">
        <v>4156</v>
      </c>
      <c r="C4545" s="135" t="s">
        <v>1456</v>
      </c>
      <c r="D4545" s="136" t="s">
        <v>1402</v>
      </c>
      <c r="E4545" s="136" t="s">
        <v>3450</v>
      </c>
      <c r="F4545" s="136" t="s">
        <v>4360</v>
      </c>
      <c r="G4545" s="137">
        <v>0</v>
      </c>
      <c r="H4545" s="138" t="s">
        <v>1540</v>
      </c>
      <c r="I4545" s="140" t="s">
        <v>1540</v>
      </c>
      <c r="J4545">
        <f t="shared" si="70"/>
        <v>1</v>
      </c>
      <c r="K4545" t="str">
        <f>INDEX('ICF pol crosswalk'!$B:$B,MATCH(D4545,'ICF pol crosswalk'!A:A,0))</f>
        <v>tillage measures</v>
      </c>
      <c r="L4545" s="208">
        <f>IFERROR(I4545*About!$B$134,0)</f>
        <v>0</v>
      </c>
      <c r="M4545" t="str">
        <f>INDEX('ICF pol crosswalk'!$C:$C,MATCH(D4545,'ICF pol crosswalk'!A:A,0))</f>
        <v>CO2</v>
      </c>
      <c r="N4545" s="218">
        <f>IFERROR(H4545*IF(M4545="CH4",About!$B$101,IF(M4545="N2O",About!$B$102,1)),0)</f>
        <v>0</v>
      </c>
    </row>
    <row r="4546" spans="1:14" x14ac:dyDescent="0.35">
      <c r="A4546" s="134" t="s">
        <v>4415</v>
      </c>
      <c r="B4546" s="136" t="s">
        <v>4156</v>
      </c>
      <c r="C4546" s="135" t="s">
        <v>1456</v>
      </c>
      <c r="D4546" s="136" t="s">
        <v>1402</v>
      </c>
      <c r="E4546" s="136" t="s">
        <v>3450</v>
      </c>
      <c r="F4546" s="136" t="s">
        <v>4360</v>
      </c>
      <c r="G4546" s="137">
        <v>0</v>
      </c>
      <c r="H4546" s="138" t="s">
        <v>1540</v>
      </c>
      <c r="I4546" s="140" t="s">
        <v>1540</v>
      </c>
      <c r="J4546">
        <f t="shared" si="70"/>
        <v>1</v>
      </c>
      <c r="K4546" t="str">
        <f>INDEX('ICF pol crosswalk'!$B:$B,MATCH(D4546,'ICF pol crosswalk'!A:A,0))</f>
        <v>tillage measures</v>
      </c>
      <c r="L4546" s="208">
        <f>IFERROR(I4546*About!$B$134,0)</f>
        <v>0</v>
      </c>
      <c r="M4546" t="str">
        <f>INDEX('ICF pol crosswalk'!$C:$C,MATCH(D4546,'ICF pol crosswalk'!A:A,0))</f>
        <v>CO2</v>
      </c>
      <c r="N4546" s="218">
        <f>IFERROR(H4546*IF(M4546="CH4",About!$B$101,IF(M4546="N2O",About!$B$102,1)),0)</f>
        <v>0</v>
      </c>
    </row>
    <row r="4547" spans="1:14" x14ac:dyDescent="0.35">
      <c r="A4547" s="134" t="s">
        <v>4415</v>
      </c>
      <c r="B4547" s="136" t="s">
        <v>4156</v>
      </c>
      <c r="C4547" s="135" t="s">
        <v>1456</v>
      </c>
      <c r="D4547" s="136" t="s">
        <v>1402</v>
      </c>
      <c r="E4547" s="136" t="s">
        <v>3450</v>
      </c>
      <c r="F4547" s="136" t="s">
        <v>4360</v>
      </c>
      <c r="G4547" s="137">
        <v>0</v>
      </c>
      <c r="H4547" s="138" t="s">
        <v>1540</v>
      </c>
      <c r="I4547" s="140" t="s">
        <v>1540</v>
      </c>
      <c r="J4547">
        <f t="shared" ref="J4547:J4610" si="71">IF(I4547=0,0,1)</f>
        <v>1</v>
      </c>
      <c r="K4547" t="str">
        <f>INDEX('ICF pol crosswalk'!$B:$B,MATCH(D4547,'ICF pol crosswalk'!A:A,0))</f>
        <v>tillage measures</v>
      </c>
      <c r="L4547" s="208">
        <f>IFERROR(I4547*About!$B$134,0)</f>
        <v>0</v>
      </c>
      <c r="M4547" t="str">
        <f>INDEX('ICF pol crosswalk'!$C:$C,MATCH(D4547,'ICF pol crosswalk'!A:A,0))</f>
        <v>CO2</v>
      </c>
      <c r="N4547" s="218">
        <f>IFERROR(H4547*IF(M4547="CH4",About!$B$101,IF(M4547="N2O",About!$B$102,1)),0)</f>
        <v>0</v>
      </c>
    </row>
    <row r="4548" spans="1:14" x14ac:dyDescent="0.35">
      <c r="A4548" s="134" t="s">
        <v>4415</v>
      </c>
      <c r="B4548" s="136" t="s">
        <v>4156</v>
      </c>
      <c r="C4548" s="135" t="s">
        <v>1456</v>
      </c>
      <c r="D4548" s="136" t="s">
        <v>1402</v>
      </c>
      <c r="E4548" s="136" t="s">
        <v>3450</v>
      </c>
      <c r="F4548" s="136" t="s">
        <v>4360</v>
      </c>
      <c r="G4548" s="137">
        <v>0</v>
      </c>
      <c r="H4548" s="138" t="s">
        <v>1540</v>
      </c>
      <c r="I4548" s="140" t="s">
        <v>1540</v>
      </c>
      <c r="J4548">
        <f t="shared" si="71"/>
        <v>1</v>
      </c>
      <c r="K4548" t="str">
        <f>INDEX('ICF pol crosswalk'!$B:$B,MATCH(D4548,'ICF pol crosswalk'!A:A,0))</f>
        <v>tillage measures</v>
      </c>
      <c r="L4548" s="208">
        <f>IFERROR(I4548*About!$B$134,0)</f>
        <v>0</v>
      </c>
      <c r="M4548" t="str">
        <f>INDEX('ICF pol crosswalk'!$C:$C,MATCH(D4548,'ICF pol crosswalk'!A:A,0))</f>
        <v>CO2</v>
      </c>
      <c r="N4548" s="218">
        <f>IFERROR(H4548*IF(M4548="CH4",About!$B$101,IF(M4548="N2O",About!$B$102,1)),0)</f>
        <v>0</v>
      </c>
    </row>
    <row r="4549" spans="1:14" x14ac:dyDescent="0.35">
      <c r="A4549" s="134" t="s">
        <v>4415</v>
      </c>
      <c r="B4549" s="136" t="s">
        <v>4156</v>
      </c>
      <c r="C4549" s="135" t="s">
        <v>1456</v>
      </c>
      <c r="D4549" s="136" t="s">
        <v>1402</v>
      </c>
      <c r="E4549" s="136" t="s">
        <v>3450</v>
      </c>
      <c r="F4549" s="136" t="s">
        <v>4360</v>
      </c>
      <c r="G4549" s="137">
        <v>0</v>
      </c>
      <c r="H4549" s="138" t="s">
        <v>1540</v>
      </c>
      <c r="I4549" s="140" t="s">
        <v>1540</v>
      </c>
      <c r="J4549">
        <f t="shared" si="71"/>
        <v>1</v>
      </c>
      <c r="K4549" t="str">
        <f>INDEX('ICF pol crosswalk'!$B:$B,MATCH(D4549,'ICF pol crosswalk'!A:A,0))</f>
        <v>tillage measures</v>
      </c>
      <c r="L4549" s="208">
        <f>IFERROR(I4549*About!$B$134,0)</f>
        <v>0</v>
      </c>
      <c r="M4549" t="str">
        <f>INDEX('ICF pol crosswalk'!$C:$C,MATCH(D4549,'ICF pol crosswalk'!A:A,0))</f>
        <v>CO2</v>
      </c>
      <c r="N4549" s="218">
        <f>IFERROR(H4549*IF(M4549="CH4",About!$B$101,IF(M4549="N2O",About!$B$102,1)),0)</f>
        <v>0</v>
      </c>
    </row>
    <row r="4550" spans="1:14" x14ac:dyDescent="0.35">
      <c r="A4550" s="134" t="s">
        <v>4416</v>
      </c>
      <c r="B4550" s="136" t="s">
        <v>4156</v>
      </c>
      <c r="C4550" s="135" t="s">
        <v>1461</v>
      </c>
      <c r="D4550" s="136" t="s">
        <v>1402</v>
      </c>
      <c r="E4550" s="136" t="s">
        <v>3450</v>
      </c>
      <c r="F4550" s="136" t="s">
        <v>4360</v>
      </c>
      <c r="G4550" s="137" t="s">
        <v>4158</v>
      </c>
      <c r="H4550" s="138">
        <v>3437.1694562300941</v>
      </c>
      <c r="I4550" s="139">
        <v>-0.70534301552919487</v>
      </c>
      <c r="J4550">
        <f t="shared" si="71"/>
        <v>1</v>
      </c>
      <c r="K4550" t="str">
        <f>INDEX('ICF pol crosswalk'!$B:$B,MATCH(D4550,'ICF pol crosswalk'!A:A,0))</f>
        <v>tillage measures</v>
      </c>
      <c r="L4550" s="208">
        <f>IFERROR(I4550*About!$B$134,0)</f>
        <v>-0.7426648397999136</v>
      </c>
      <c r="M4550" t="str">
        <f>INDEX('ICF pol crosswalk'!$C:$C,MATCH(D4550,'ICF pol crosswalk'!A:A,0))</f>
        <v>CO2</v>
      </c>
      <c r="N4550" s="218">
        <f>IFERROR(H4550*IF(M4550="CH4",About!$B$101,IF(M4550="N2O",About!$B$102,1)),0)</f>
        <v>3437.1694562300941</v>
      </c>
    </row>
    <row r="4551" spans="1:14" x14ac:dyDescent="0.35">
      <c r="A4551" s="134" t="s">
        <v>4417</v>
      </c>
      <c r="B4551" s="136" t="s">
        <v>4156</v>
      </c>
      <c r="C4551" s="135" t="s">
        <v>1461</v>
      </c>
      <c r="D4551" s="136" t="s">
        <v>1402</v>
      </c>
      <c r="E4551" s="136" t="s">
        <v>3450</v>
      </c>
      <c r="F4551" s="136" t="s">
        <v>4360</v>
      </c>
      <c r="G4551" s="137">
        <v>0</v>
      </c>
      <c r="H4551" s="138">
        <v>0</v>
      </c>
      <c r="I4551" s="140">
        <v>0</v>
      </c>
      <c r="J4551">
        <f t="shared" si="71"/>
        <v>0</v>
      </c>
      <c r="K4551" t="str">
        <f>INDEX('ICF pol crosswalk'!$B:$B,MATCH(D4551,'ICF pol crosswalk'!A:A,0))</f>
        <v>tillage measures</v>
      </c>
      <c r="L4551" s="208">
        <f>IFERROR(I4551*About!$B$134,0)</f>
        <v>0</v>
      </c>
      <c r="M4551" t="str">
        <f>INDEX('ICF pol crosswalk'!$C:$C,MATCH(D4551,'ICF pol crosswalk'!A:A,0))</f>
        <v>CO2</v>
      </c>
      <c r="N4551" s="218">
        <f>H4551*IF(M4551="CH4",About!$B$101,IF(M4551="N2O",About!$B$102,1))</f>
        <v>0</v>
      </c>
    </row>
    <row r="4552" spans="1:14" x14ac:dyDescent="0.35">
      <c r="A4552" s="134" t="s">
        <v>4417</v>
      </c>
      <c r="B4552" s="136" t="s">
        <v>4156</v>
      </c>
      <c r="C4552" s="135" t="s">
        <v>1461</v>
      </c>
      <c r="D4552" s="136" t="s">
        <v>1402</v>
      </c>
      <c r="E4552" s="136" t="s">
        <v>3450</v>
      </c>
      <c r="F4552" s="136" t="s">
        <v>4360</v>
      </c>
      <c r="G4552" s="137">
        <v>0</v>
      </c>
      <c r="H4552" s="138">
        <v>0</v>
      </c>
      <c r="I4552" s="140">
        <v>0</v>
      </c>
      <c r="J4552">
        <f t="shared" si="71"/>
        <v>0</v>
      </c>
      <c r="K4552" t="str">
        <f>INDEX('ICF pol crosswalk'!$B:$B,MATCH(D4552,'ICF pol crosswalk'!A:A,0))</f>
        <v>tillage measures</v>
      </c>
      <c r="L4552" s="208">
        <f>IFERROR(I4552*About!$B$134,0)</f>
        <v>0</v>
      </c>
      <c r="M4552" t="str">
        <f>INDEX('ICF pol crosswalk'!$C:$C,MATCH(D4552,'ICF pol crosswalk'!A:A,0))</f>
        <v>CO2</v>
      </c>
      <c r="N4552" s="218">
        <f>H4552*IF(M4552="CH4",About!$B$101,IF(M4552="N2O",About!$B$102,1))</f>
        <v>0</v>
      </c>
    </row>
    <row r="4553" spans="1:14" x14ac:dyDescent="0.35">
      <c r="A4553" s="134" t="s">
        <v>4417</v>
      </c>
      <c r="B4553" s="136" t="s">
        <v>4156</v>
      </c>
      <c r="C4553" s="135" t="s">
        <v>1461</v>
      </c>
      <c r="D4553" s="136" t="s">
        <v>1402</v>
      </c>
      <c r="E4553" s="136" t="s">
        <v>3450</v>
      </c>
      <c r="F4553" s="136" t="s">
        <v>4360</v>
      </c>
      <c r="G4553" s="137">
        <v>0</v>
      </c>
      <c r="H4553" s="138">
        <v>0</v>
      </c>
      <c r="I4553" s="140">
        <v>0</v>
      </c>
      <c r="J4553">
        <f t="shared" si="71"/>
        <v>0</v>
      </c>
      <c r="K4553" t="str">
        <f>INDEX('ICF pol crosswalk'!$B:$B,MATCH(D4553,'ICF pol crosswalk'!A:A,0))</f>
        <v>tillage measures</v>
      </c>
      <c r="L4553" s="208">
        <f>IFERROR(I4553*About!$B$134,0)</f>
        <v>0</v>
      </c>
      <c r="M4553" t="str">
        <f>INDEX('ICF pol crosswalk'!$C:$C,MATCH(D4553,'ICF pol crosswalk'!A:A,0))</f>
        <v>CO2</v>
      </c>
      <c r="N4553" s="218">
        <f>H4553*IF(M4553="CH4",About!$B$101,IF(M4553="N2O",About!$B$102,1))</f>
        <v>0</v>
      </c>
    </row>
    <row r="4554" spans="1:14" x14ac:dyDescent="0.35">
      <c r="A4554" s="134" t="s">
        <v>4417</v>
      </c>
      <c r="B4554" s="136" t="s">
        <v>4156</v>
      </c>
      <c r="C4554" s="135" t="s">
        <v>1461</v>
      </c>
      <c r="D4554" s="136" t="s">
        <v>1402</v>
      </c>
      <c r="E4554" s="136" t="s">
        <v>3450</v>
      </c>
      <c r="F4554" s="136" t="s">
        <v>4360</v>
      </c>
      <c r="G4554" s="137">
        <v>0</v>
      </c>
      <c r="H4554" s="138">
        <v>0</v>
      </c>
      <c r="I4554" s="140">
        <v>0</v>
      </c>
      <c r="J4554">
        <f t="shared" si="71"/>
        <v>0</v>
      </c>
      <c r="K4554" t="str">
        <f>INDEX('ICF pol crosswalk'!$B:$B,MATCH(D4554,'ICF pol crosswalk'!A:A,0))</f>
        <v>tillage measures</v>
      </c>
      <c r="L4554" s="208">
        <f>IFERROR(I4554*About!$B$134,0)</f>
        <v>0</v>
      </c>
      <c r="M4554" t="str">
        <f>INDEX('ICF pol crosswalk'!$C:$C,MATCH(D4554,'ICF pol crosswalk'!A:A,0))</f>
        <v>CO2</v>
      </c>
      <c r="N4554" s="218">
        <f>H4554*IF(M4554="CH4",About!$B$101,IF(M4554="N2O",About!$B$102,1))</f>
        <v>0</v>
      </c>
    </row>
    <row r="4555" spans="1:14" x14ac:dyDescent="0.35">
      <c r="A4555" s="134" t="s">
        <v>4417</v>
      </c>
      <c r="B4555" s="136" t="s">
        <v>4156</v>
      </c>
      <c r="C4555" s="135" t="s">
        <v>1461</v>
      </c>
      <c r="D4555" s="136" t="s">
        <v>1402</v>
      </c>
      <c r="E4555" s="136" t="s">
        <v>3450</v>
      </c>
      <c r="F4555" s="136" t="s">
        <v>4360</v>
      </c>
      <c r="G4555" s="137">
        <v>0</v>
      </c>
      <c r="H4555" s="138">
        <v>0</v>
      </c>
      <c r="I4555" s="140">
        <v>0</v>
      </c>
      <c r="J4555">
        <f t="shared" si="71"/>
        <v>0</v>
      </c>
      <c r="K4555" t="str">
        <f>INDEX('ICF pol crosswalk'!$B:$B,MATCH(D4555,'ICF pol crosswalk'!A:A,0))</f>
        <v>tillage measures</v>
      </c>
      <c r="L4555" s="208">
        <f>IFERROR(I4555*About!$B$134,0)</f>
        <v>0</v>
      </c>
      <c r="M4555" t="str">
        <f>INDEX('ICF pol crosswalk'!$C:$C,MATCH(D4555,'ICF pol crosswalk'!A:A,0))</f>
        <v>CO2</v>
      </c>
      <c r="N4555" s="218">
        <f>H4555*IF(M4555="CH4",About!$B$101,IF(M4555="N2O",About!$B$102,1))</f>
        <v>0</v>
      </c>
    </row>
    <row r="4556" spans="1:14" x14ac:dyDescent="0.35">
      <c r="A4556" s="134" t="s">
        <v>4418</v>
      </c>
      <c r="B4556" s="136" t="s">
        <v>4156</v>
      </c>
      <c r="C4556" s="135" t="s">
        <v>1466</v>
      </c>
      <c r="D4556" s="136" t="s">
        <v>1402</v>
      </c>
      <c r="E4556" s="136" t="s">
        <v>3450</v>
      </c>
      <c r="F4556" s="136" t="s">
        <v>4360</v>
      </c>
      <c r="G4556" s="137" t="s">
        <v>4158</v>
      </c>
      <c r="H4556" s="138">
        <v>70560.77449450556</v>
      </c>
      <c r="I4556" s="139">
        <v>11.427576701276616</v>
      </c>
      <c r="J4556">
        <f t="shared" si="71"/>
        <v>1</v>
      </c>
      <c r="K4556" t="str">
        <f>INDEX('ICF pol crosswalk'!$B:$B,MATCH(D4556,'ICF pol crosswalk'!A:A,0))</f>
        <v>tillage measures</v>
      </c>
      <c r="L4556" s="208">
        <f>IFERROR(I4556*About!$B$134,0)</f>
        <v>12.032244217783061</v>
      </c>
      <c r="M4556" t="str">
        <f>INDEX('ICF pol crosswalk'!$C:$C,MATCH(D4556,'ICF pol crosswalk'!A:A,0))</f>
        <v>CO2</v>
      </c>
      <c r="N4556" s="218">
        <f>IFERROR(H4556*IF(M4556="CH4",About!$B$101,IF(M4556="N2O",About!$B$102,1)),0)</f>
        <v>70560.77449450556</v>
      </c>
    </row>
    <row r="4557" spans="1:14" x14ac:dyDescent="0.35">
      <c r="A4557" s="134" t="s">
        <v>4419</v>
      </c>
      <c r="B4557" s="136" t="s">
        <v>4156</v>
      </c>
      <c r="C4557" s="135" t="s">
        <v>1466</v>
      </c>
      <c r="D4557" s="136" t="s">
        <v>1402</v>
      </c>
      <c r="E4557" s="136" t="s">
        <v>3450</v>
      </c>
      <c r="F4557" s="136" t="s">
        <v>4360</v>
      </c>
      <c r="G4557" s="137">
        <v>0</v>
      </c>
      <c r="H4557" s="138">
        <v>0</v>
      </c>
      <c r="I4557" s="140">
        <v>0</v>
      </c>
      <c r="J4557">
        <f t="shared" si="71"/>
        <v>0</v>
      </c>
      <c r="K4557" t="str">
        <f>INDEX('ICF pol crosswalk'!$B:$B,MATCH(D4557,'ICF pol crosswalk'!A:A,0))</f>
        <v>tillage measures</v>
      </c>
      <c r="L4557" s="208">
        <f>IFERROR(I4557*About!$B$134,0)</f>
        <v>0</v>
      </c>
      <c r="M4557" t="str">
        <f>INDEX('ICF pol crosswalk'!$C:$C,MATCH(D4557,'ICF pol crosswalk'!A:A,0))</f>
        <v>CO2</v>
      </c>
      <c r="N4557" s="218">
        <f>H4557*IF(M4557="CH4",About!$B$101,IF(M4557="N2O",About!$B$102,1))</f>
        <v>0</v>
      </c>
    </row>
    <row r="4558" spans="1:14" x14ac:dyDescent="0.35">
      <c r="A4558" s="134" t="s">
        <v>4419</v>
      </c>
      <c r="B4558" s="136" t="s">
        <v>4156</v>
      </c>
      <c r="C4558" s="135" t="s">
        <v>1466</v>
      </c>
      <c r="D4558" s="136" t="s">
        <v>1402</v>
      </c>
      <c r="E4558" s="136" t="s">
        <v>3450</v>
      </c>
      <c r="F4558" s="136" t="s">
        <v>4360</v>
      </c>
      <c r="G4558" s="137">
        <v>0</v>
      </c>
      <c r="H4558" s="138">
        <v>0</v>
      </c>
      <c r="I4558" s="140">
        <v>0</v>
      </c>
      <c r="J4558">
        <f t="shared" si="71"/>
        <v>0</v>
      </c>
      <c r="K4558" t="str">
        <f>INDEX('ICF pol crosswalk'!$B:$B,MATCH(D4558,'ICF pol crosswalk'!A:A,0))</f>
        <v>tillage measures</v>
      </c>
      <c r="L4558" s="208">
        <f>IFERROR(I4558*About!$B$134,0)</f>
        <v>0</v>
      </c>
      <c r="M4558" t="str">
        <f>INDEX('ICF pol crosswalk'!$C:$C,MATCH(D4558,'ICF pol crosswalk'!A:A,0))</f>
        <v>CO2</v>
      </c>
      <c r="N4558" s="218">
        <f>H4558*IF(M4558="CH4",About!$B$101,IF(M4558="N2O",About!$B$102,1))</f>
        <v>0</v>
      </c>
    </row>
    <row r="4559" spans="1:14" x14ac:dyDescent="0.35">
      <c r="A4559" s="134" t="s">
        <v>4419</v>
      </c>
      <c r="B4559" s="136" t="s">
        <v>4156</v>
      </c>
      <c r="C4559" s="135" t="s">
        <v>1466</v>
      </c>
      <c r="D4559" s="136" t="s">
        <v>1402</v>
      </c>
      <c r="E4559" s="136" t="s">
        <v>3450</v>
      </c>
      <c r="F4559" s="136" t="s">
        <v>4360</v>
      </c>
      <c r="G4559" s="137">
        <v>0</v>
      </c>
      <c r="H4559" s="138">
        <v>0</v>
      </c>
      <c r="I4559" s="140">
        <v>0</v>
      </c>
      <c r="J4559">
        <f t="shared" si="71"/>
        <v>0</v>
      </c>
      <c r="K4559" t="str">
        <f>INDEX('ICF pol crosswalk'!$B:$B,MATCH(D4559,'ICF pol crosswalk'!A:A,0))</f>
        <v>tillage measures</v>
      </c>
      <c r="L4559" s="208">
        <f>IFERROR(I4559*About!$B$134,0)</f>
        <v>0</v>
      </c>
      <c r="M4559" t="str">
        <f>INDEX('ICF pol crosswalk'!$C:$C,MATCH(D4559,'ICF pol crosswalk'!A:A,0))</f>
        <v>CO2</v>
      </c>
      <c r="N4559" s="218">
        <f>H4559*IF(M4559="CH4",About!$B$101,IF(M4559="N2O",About!$B$102,1))</f>
        <v>0</v>
      </c>
    </row>
    <row r="4560" spans="1:14" x14ac:dyDescent="0.35">
      <c r="A4560" s="134" t="s">
        <v>4419</v>
      </c>
      <c r="B4560" s="136" t="s">
        <v>4156</v>
      </c>
      <c r="C4560" s="135" t="s">
        <v>1466</v>
      </c>
      <c r="D4560" s="136" t="s">
        <v>1402</v>
      </c>
      <c r="E4560" s="136" t="s">
        <v>3450</v>
      </c>
      <c r="F4560" s="136" t="s">
        <v>4360</v>
      </c>
      <c r="G4560" s="137">
        <v>0</v>
      </c>
      <c r="H4560" s="138">
        <v>0</v>
      </c>
      <c r="I4560" s="140">
        <v>0</v>
      </c>
      <c r="J4560">
        <f t="shared" si="71"/>
        <v>0</v>
      </c>
      <c r="K4560" t="str">
        <f>INDEX('ICF pol crosswalk'!$B:$B,MATCH(D4560,'ICF pol crosswalk'!A:A,0))</f>
        <v>tillage measures</v>
      </c>
      <c r="L4560" s="208">
        <f>IFERROR(I4560*About!$B$134,0)</f>
        <v>0</v>
      </c>
      <c r="M4560" t="str">
        <f>INDEX('ICF pol crosswalk'!$C:$C,MATCH(D4560,'ICF pol crosswalk'!A:A,0))</f>
        <v>CO2</v>
      </c>
      <c r="N4560" s="218">
        <f>H4560*IF(M4560="CH4",About!$B$101,IF(M4560="N2O",About!$B$102,1))</f>
        <v>0</v>
      </c>
    </row>
    <row r="4561" spans="1:14" x14ac:dyDescent="0.35">
      <c r="A4561" s="134" t="s">
        <v>4419</v>
      </c>
      <c r="B4561" s="136" t="s">
        <v>4156</v>
      </c>
      <c r="C4561" s="135" t="s">
        <v>1466</v>
      </c>
      <c r="D4561" s="136" t="s">
        <v>1402</v>
      </c>
      <c r="E4561" s="136" t="s">
        <v>3450</v>
      </c>
      <c r="F4561" s="136" t="s">
        <v>4360</v>
      </c>
      <c r="G4561" s="137">
        <v>0</v>
      </c>
      <c r="H4561" s="138">
        <v>0</v>
      </c>
      <c r="I4561" s="140">
        <v>0</v>
      </c>
      <c r="J4561">
        <f t="shared" si="71"/>
        <v>0</v>
      </c>
      <c r="K4561" t="str">
        <f>INDEX('ICF pol crosswalk'!$B:$B,MATCH(D4561,'ICF pol crosswalk'!A:A,0))</f>
        <v>tillage measures</v>
      </c>
      <c r="L4561" s="208">
        <f>IFERROR(I4561*About!$B$134,0)</f>
        <v>0</v>
      </c>
      <c r="M4561" t="str">
        <f>INDEX('ICF pol crosswalk'!$C:$C,MATCH(D4561,'ICF pol crosswalk'!A:A,0))</f>
        <v>CO2</v>
      </c>
      <c r="N4561" s="218">
        <f>H4561*IF(M4561="CH4",About!$B$101,IF(M4561="N2O",About!$B$102,1))</f>
        <v>0</v>
      </c>
    </row>
    <row r="4562" spans="1:14" x14ac:dyDescent="0.35">
      <c r="A4562" s="134" t="s">
        <v>4420</v>
      </c>
      <c r="B4562" s="136" t="s">
        <v>4156</v>
      </c>
      <c r="C4562" s="135" t="s">
        <v>1412</v>
      </c>
      <c r="D4562" s="136" t="s">
        <v>1402</v>
      </c>
      <c r="E4562" s="136" t="s">
        <v>3419</v>
      </c>
      <c r="F4562" s="136" t="s">
        <v>4360</v>
      </c>
      <c r="G4562" s="137" t="s">
        <v>4158</v>
      </c>
      <c r="H4562" s="138">
        <v>300082.79736431094</v>
      </c>
      <c r="I4562" s="139">
        <v>71.935106906423343</v>
      </c>
      <c r="J4562">
        <f t="shared" si="71"/>
        <v>1</v>
      </c>
      <c r="K4562" t="str">
        <f>INDEX('ICF pol crosswalk'!$B:$B,MATCH(D4562,'ICF pol crosswalk'!A:A,0))</f>
        <v>tillage measures</v>
      </c>
      <c r="L4562" s="208">
        <f>IFERROR(I4562*About!$B$134,0)</f>
        <v>75.741410165615079</v>
      </c>
      <c r="M4562" t="str">
        <f>INDEX('ICF pol crosswalk'!$C:$C,MATCH(D4562,'ICF pol crosswalk'!A:A,0))</f>
        <v>CO2</v>
      </c>
      <c r="N4562" s="218">
        <f>IFERROR(H4562*IF(M4562="CH4",About!$B$101,IF(M4562="N2O",About!$B$102,1)),0)</f>
        <v>300082.79736431094</v>
      </c>
    </row>
    <row r="4563" spans="1:14" x14ac:dyDescent="0.35">
      <c r="A4563" s="134" t="s">
        <v>4421</v>
      </c>
      <c r="B4563" s="136" t="s">
        <v>4156</v>
      </c>
      <c r="C4563" s="135" t="s">
        <v>1412</v>
      </c>
      <c r="D4563" s="136" t="s">
        <v>1402</v>
      </c>
      <c r="E4563" s="136" t="s">
        <v>3419</v>
      </c>
      <c r="F4563" s="136" t="s">
        <v>4360</v>
      </c>
      <c r="G4563" s="137">
        <v>0</v>
      </c>
      <c r="H4563" s="138">
        <v>0</v>
      </c>
      <c r="I4563" s="140">
        <v>0</v>
      </c>
      <c r="J4563">
        <f t="shared" si="71"/>
        <v>0</v>
      </c>
      <c r="K4563" t="str">
        <f>INDEX('ICF pol crosswalk'!$B:$B,MATCH(D4563,'ICF pol crosswalk'!A:A,0))</f>
        <v>tillage measures</v>
      </c>
      <c r="L4563" s="208">
        <f>IFERROR(I4563*About!$B$134,0)</f>
        <v>0</v>
      </c>
      <c r="M4563" t="str">
        <f>INDEX('ICF pol crosswalk'!$C:$C,MATCH(D4563,'ICF pol crosswalk'!A:A,0))</f>
        <v>CO2</v>
      </c>
      <c r="N4563" s="218">
        <f>H4563*IF(M4563="CH4",About!$B$101,IF(M4563="N2O",About!$B$102,1))</f>
        <v>0</v>
      </c>
    </row>
    <row r="4564" spans="1:14" x14ac:dyDescent="0.35">
      <c r="A4564" s="134" t="s">
        <v>4421</v>
      </c>
      <c r="B4564" s="136" t="s">
        <v>4156</v>
      </c>
      <c r="C4564" s="135" t="s">
        <v>1412</v>
      </c>
      <c r="D4564" s="136" t="s">
        <v>1402</v>
      </c>
      <c r="E4564" s="136" t="s">
        <v>3419</v>
      </c>
      <c r="F4564" s="136" t="s">
        <v>4360</v>
      </c>
      <c r="G4564" s="137">
        <v>0</v>
      </c>
      <c r="H4564" s="138">
        <v>0</v>
      </c>
      <c r="I4564" s="140">
        <v>0</v>
      </c>
      <c r="J4564">
        <f t="shared" si="71"/>
        <v>0</v>
      </c>
      <c r="K4564" t="str">
        <f>INDEX('ICF pol crosswalk'!$B:$B,MATCH(D4564,'ICF pol crosswalk'!A:A,0))</f>
        <v>tillage measures</v>
      </c>
      <c r="L4564" s="208">
        <f>IFERROR(I4564*About!$B$134,0)</f>
        <v>0</v>
      </c>
      <c r="M4564" t="str">
        <f>INDEX('ICF pol crosswalk'!$C:$C,MATCH(D4564,'ICF pol crosswalk'!A:A,0))</f>
        <v>CO2</v>
      </c>
      <c r="N4564" s="218">
        <f>H4564*IF(M4564="CH4",About!$B$101,IF(M4564="N2O",About!$B$102,1))</f>
        <v>0</v>
      </c>
    </row>
    <row r="4565" spans="1:14" x14ac:dyDescent="0.35">
      <c r="A4565" s="134" t="s">
        <v>4421</v>
      </c>
      <c r="B4565" s="136" t="s">
        <v>4156</v>
      </c>
      <c r="C4565" s="135" t="s">
        <v>1412</v>
      </c>
      <c r="D4565" s="136" t="s">
        <v>1402</v>
      </c>
      <c r="E4565" s="136" t="s">
        <v>3419</v>
      </c>
      <c r="F4565" s="136" t="s">
        <v>4360</v>
      </c>
      <c r="G4565" s="137">
        <v>0</v>
      </c>
      <c r="H4565" s="138">
        <v>0</v>
      </c>
      <c r="I4565" s="140">
        <v>0</v>
      </c>
      <c r="J4565">
        <f t="shared" si="71"/>
        <v>0</v>
      </c>
      <c r="K4565" t="str">
        <f>INDEX('ICF pol crosswalk'!$B:$B,MATCH(D4565,'ICF pol crosswalk'!A:A,0))</f>
        <v>tillage measures</v>
      </c>
      <c r="L4565" s="208">
        <f>IFERROR(I4565*About!$B$134,0)</f>
        <v>0</v>
      </c>
      <c r="M4565" t="str">
        <f>INDEX('ICF pol crosswalk'!$C:$C,MATCH(D4565,'ICF pol crosswalk'!A:A,0))</f>
        <v>CO2</v>
      </c>
      <c r="N4565" s="218">
        <f>H4565*IF(M4565="CH4",About!$B$101,IF(M4565="N2O",About!$B$102,1))</f>
        <v>0</v>
      </c>
    </row>
    <row r="4566" spans="1:14" x14ac:dyDescent="0.35">
      <c r="A4566" s="134" t="s">
        <v>4421</v>
      </c>
      <c r="B4566" s="136" t="s">
        <v>4156</v>
      </c>
      <c r="C4566" s="135" t="s">
        <v>1412</v>
      </c>
      <c r="D4566" s="136" t="s">
        <v>1402</v>
      </c>
      <c r="E4566" s="136" t="s">
        <v>3419</v>
      </c>
      <c r="F4566" s="136" t="s">
        <v>4360</v>
      </c>
      <c r="G4566" s="137">
        <v>0</v>
      </c>
      <c r="H4566" s="138">
        <v>0</v>
      </c>
      <c r="I4566" s="140">
        <v>0</v>
      </c>
      <c r="J4566">
        <f t="shared" si="71"/>
        <v>0</v>
      </c>
      <c r="K4566" t="str">
        <f>INDEX('ICF pol crosswalk'!$B:$B,MATCH(D4566,'ICF pol crosswalk'!A:A,0))</f>
        <v>tillage measures</v>
      </c>
      <c r="L4566" s="208">
        <f>IFERROR(I4566*About!$B$134,0)</f>
        <v>0</v>
      </c>
      <c r="M4566" t="str">
        <f>INDEX('ICF pol crosswalk'!$C:$C,MATCH(D4566,'ICF pol crosswalk'!A:A,0))</f>
        <v>CO2</v>
      </c>
      <c r="N4566" s="218">
        <f>H4566*IF(M4566="CH4",About!$B$101,IF(M4566="N2O",About!$B$102,1))</f>
        <v>0</v>
      </c>
    </row>
    <row r="4567" spans="1:14" x14ac:dyDescent="0.35">
      <c r="A4567" s="134" t="s">
        <v>4421</v>
      </c>
      <c r="B4567" s="136" t="s">
        <v>4156</v>
      </c>
      <c r="C4567" s="135" t="s">
        <v>1412</v>
      </c>
      <c r="D4567" s="136" t="s">
        <v>1402</v>
      </c>
      <c r="E4567" s="136" t="s">
        <v>3419</v>
      </c>
      <c r="F4567" s="136" t="s">
        <v>4360</v>
      </c>
      <c r="G4567" s="137">
        <v>0</v>
      </c>
      <c r="H4567" s="138">
        <v>0</v>
      </c>
      <c r="I4567" s="140">
        <v>0</v>
      </c>
      <c r="J4567">
        <f t="shared" si="71"/>
        <v>0</v>
      </c>
      <c r="K4567" t="str">
        <f>INDEX('ICF pol crosswalk'!$B:$B,MATCH(D4567,'ICF pol crosswalk'!A:A,0))</f>
        <v>tillage measures</v>
      </c>
      <c r="L4567" s="208">
        <f>IFERROR(I4567*About!$B$134,0)</f>
        <v>0</v>
      </c>
      <c r="M4567" t="str">
        <f>INDEX('ICF pol crosswalk'!$C:$C,MATCH(D4567,'ICF pol crosswalk'!A:A,0))</f>
        <v>CO2</v>
      </c>
      <c r="N4567" s="218">
        <f>H4567*IF(M4567="CH4",About!$B$101,IF(M4567="N2O",About!$B$102,1))</f>
        <v>0</v>
      </c>
    </row>
    <row r="4568" spans="1:14" x14ac:dyDescent="0.35">
      <c r="A4568" s="134" t="s">
        <v>4422</v>
      </c>
      <c r="B4568" s="136" t="s">
        <v>4156</v>
      </c>
      <c r="C4568" s="135" t="s">
        <v>1426</v>
      </c>
      <c r="D4568" s="136" t="s">
        <v>1402</v>
      </c>
      <c r="E4568" s="136" t="s">
        <v>3419</v>
      </c>
      <c r="F4568" s="136" t="s">
        <v>4360</v>
      </c>
      <c r="G4568" s="137" t="s">
        <v>4158</v>
      </c>
      <c r="H4568" s="138">
        <v>1292823.4520372911</v>
      </c>
      <c r="I4568" s="139">
        <v>76.990956790123477</v>
      </c>
      <c r="J4568">
        <f t="shared" si="71"/>
        <v>1</v>
      </c>
      <c r="K4568" t="str">
        <f>INDEX('ICF pol crosswalk'!$B:$B,MATCH(D4568,'ICF pol crosswalk'!A:A,0))</f>
        <v>tillage measures</v>
      </c>
      <c r="L4568" s="208">
        <f>IFERROR(I4568*About!$B$134,0)</f>
        <v>81.064780300801672</v>
      </c>
      <c r="M4568" t="str">
        <f>INDEX('ICF pol crosswalk'!$C:$C,MATCH(D4568,'ICF pol crosswalk'!A:A,0))</f>
        <v>CO2</v>
      </c>
      <c r="N4568" s="218">
        <f>IFERROR(H4568*IF(M4568="CH4",About!$B$101,IF(M4568="N2O",About!$B$102,1)),0)</f>
        <v>1292823.4520372911</v>
      </c>
    </row>
    <row r="4569" spans="1:14" x14ac:dyDescent="0.35">
      <c r="A4569" s="134" t="s">
        <v>4423</v>
      </c>
      <c r="B4569" s="136" t="s">
        <v>4156</v>
      </c>
      <c r="C4569" s="135" t="s">
        <v>1426</v>
      </c>
      <c r="D4569" s="136" t="s">
        <v>1402</v>
      </c>
      <c r="E4569" s="136" t="s">
        <v>3419</v>
      </c>
      <c r="F4569" s="136" t="s">
        <v>4360</v>
      </c>
      <c r="G4569" s="137">
        <v>0</v>
      </c>
      <c r="H4569" s="138">
        <v>0</v>
      </c>
      <c r="I4569" s="140">
        <v>0</v>
      </c>
      <c r="J4569">
        <f t="shared" si="71"/>
        <v>0</v>
      </c>
      <c r="K4569" t="str">
        <f>INDEX('ICF pol crosswalk'!$B:$B,MATCH(D4569,'ICF pol crosswalk'!A:A,0))</f>
        <v>tillage measures</v>
      </c>
      <c r="L4569" s="208">
        <f>IFERROR(I4569*About!$B$134,0)</f>
        <v>0</v>
      </c>
      <c r="M4569" t="str">
        <f>INDEX('ICF pol crosswalk'!$C:$C,MATCH(D4569,'ICF pol crosswalk'!A:A,0))</f>
        <v>CO2</v>
      </c>
      <c r="N4569" s="218">
        <f>H4569*IF(M4569="CH4",About!$B$101,IF(M4569="N2O",About!$B$102,1))</f>
        <v>0</v>
      </c>
    </row>
    <row r="4570" spans="1:14" x14ac:dyDescent="0.35">
      <c r="A4570" s="134" t="s">
        <v>4423</v>
      </c>
      <c r="B4570" s="136" t="s">
        <v>4156</v>
      </c>
      <c r="C4570" s="135" t="s">
        <v>1426</v>
      </c>
      <c r="D4570" s="136" t="s">
        <v>1402</v>
      </c>
      <c r="E4570" s="136" t="s">
        <v>3419</v>
      </c>
      <c r="F4570" s="136" t="s">
        <v>4360</v>
      </c>
      <c r="G4570" s="137">
        <v>0</v>
      </c>
      <c r="H4570" s="138">
        <v>0</v>
      </c>
      <c r="I4570" s="140">
        <v>0</v>
      </c>
      <c r="J4570">
        <f t="shared" si="71"/>
        <v>0</v>
      </c>
      <c r="K4570" t="str">
        <f>INDEX('ICF pol crosswalk'!$B:$B,MATCH(D4570,'ICF pol crosswalk'!A:A,0))</f>
        <v>tillage measures</v>
      </c>
      <c r="L4570" s="208">
        <f>IFERROR(I4570*About!$B$134,0)</f>
        <v>0</v>
      </c>
      <c r="M4570" t="str">
        <f>INDEX('ICF pol crosswalk'!$C:$C,MATCH(D4570,'ICF pol crosswalk'!A:A,0))</f>
        <v>CO2</v>
      </c>
      <c r="N4570" s="218">
        <f>H4570*IF(M4570="CH4",About!$B$101,IF(M4570="N2O",About!$B$102,1))</f>
        <v>0</v>
      </c>
    </row>
    <row r="4571" spans="1:14" x14ac:dyDescent="0.35">
      <c r="A4571" s="134" t="s">
        <v>4423</v>
      </c>
      <c r="B4571" s="136" t="s">
        <v>4156</v>
      </c>
      <c r="C4571" s="135" t="s">
        <v>1426</v>
      </c>
      <c r="D4571" s="136" t="s">
        <v>1402</v>
      </c>
      <c r="E4571" s="136" t="s">
        <v>3419</v>
      </c>
      <c r="F4571" s="136" t="s">
        <v>4360</v>
      </c>
      <c r="G4571" s="137">
        <v>0</v>
      </c>
      <c r="H4571" s="138">
        <v>0</v>
      </c>
      <c r="I4571" s="140">
        <v>0</v>
      </c>
      <c r="J4571">
        <f t="shared" si="71"/>
        <v>0</v>
      </c>
      <c r="K4571" t="str">
        <f>INDEX('ICF pol crosswalk'!$B:$B,MATCH(D4571,'ICF pol crosswalk'!A:A,0))</f>
        <v>tillage measures</v>
      </c>
      <c r="L4571" s="208">
        <f>IFERROR(I4571*About!$B$134,0)</f>
        <v>0</v>
      </c>
      <c r="M4571" t="str">
        <f>INDEX('ICF pol crosswalk'!$C:$C,MATCH(D4571,'ICF pol crosswalk'!A:A,0))</f>
        <v>CO2</v>
      </c>
      <c r="N4571" s="218">
        <f>H4571*IF(M4571="CH4",About!$B$101,IF(M4571="N2O",About!$B$102,1))</f>
        <v>0</v>
      </c>
    </row>
    <row r="4572" spans="1:14" x14ac:dyDescent="0.35">
      <c r="A4572" s="134" t="s">
        <v>4423</v>
      </c>
      <c r="B4572" s="136" t="s">
        <v>4156</v>
      </c>
      <c r="C4572" s="135" t="s">
        <v>1426</v>
      </c>
      <c r="D4572" s="136" t="s">
        <v>1402</v>
      </c>
      <c r="E4572" s="136" t="s">
        <v>3419</v>
      </c>
      <c r="F4572" s="136" t="s">
        <v>4360</v>
      </c>
      <c r="G4572" s="137">
        <v>0</v>
      </c>
      <c r="H4572" s="138">
        <v>0</v>
      </c>
      <c r="I4572" s="140">
        <v>0</v>
      </c>
      <c r="J4572">
        <f t="shared" si="71"/>
        <v>0</v>
      </c>
      <c r="K4572" t="str">
        <f>INDEX('ICF pol crosswalk'!$B:$B,MATCH(D4572,'ICF pol crosswalk'!A:A,0))</f>
        <v>tillage measures</v>
      </c>
      <c r="L4572" s="208">
        <f>IFERROR(I4572*About!$B$134,0)</f>
        <v>0</v>
      </c>
      <c r="M4572" t="str">
        <f>INDEX('ICF pol crosswalk'!$C:$C,MATCH(D4572,'ICF pol crosswalk'!A:A,0))</f>
        <v>CO2</v>
      </c>
      <c r="N4572" s="218">
        <f>H4572*IF(M4572="CH4",About!$B$101,IF(M4572="N2O",About!$B$102,1))</f>
        <v>0</v>
      </c>
    </row>
    <row r="4573" spans="1:14" x14ac:dyDescent="0.35">
      <c r="A4573" s="134" t="s">
        <v>4423</v>
      </c>
      <c r="B4573" s="136" t="s">
        <v>4156</v>
      </c>
      <c r="C4573" s="135" t="s">
        <v>1426</v>
      </c>
      <c r="D4573" s="136" t="s">
        <v>1402</v>
      </c>
      <c r="E4573" s="136" t="s">
        <v>3419</v>
      </c>
      <c r="F4573" s="136" t="s">
        <v>4360</v>
      </c>
      <c r="G4573" s="137">
        <v>0</v>
      </c>
      <c r="H4573" s="138">
        <v>0</v>
      </c>
      <c r="I4573" s="140">
        <v>0</v>
      </c>
      <c r="J4573">
        <f t="shared" si="71"/>
        <v>0</v>
      </c>
      <c r="K4573" t="str">
        <f>INDEX('ICF pol crosswalk'!$B:$B,MATCH(D4573,'ICF pol crosswalk'!A:A,0))</f>
        <v>tillage measures</v>
      </c>
      <c r="L4573" s="208">
        <f>IFERROR(I4573*About!$B$134,0)</f>
        <v>0</v>
      </c>
      <c r="M4573" t="str">
        <f>INDEX('ICF pol crosswalk'!$C:$C,MATCH(D4573,'ICF pol crosswalk'!A:A,0))</f>
        <v>CO2</v>
      </c>
      <c r="N4573" s="218">
        <f>H4573*IF(M4573="CH4",About!$B$101,IF(M4573="N2O",About!$B$102,1))</f>
        <v>0</v>
      </c>
    </row>
    <row r="4574" spans="1:14" x14ac:dyDescent="0.35">
      <c r="A4574" s="134" t="s">
        <v>4424</v>
      </c>
      <c r="B4574" s="136" t="s">
        <v>4156</v>
      </c>
      <c r="C4574" s="135" t="s">
        <v>1431</v>
      </c>
      <c r="D4574" s="136" t="s">
        <v>1402</v>
      </c>
      <c r="E4574" s="136" t="s">
        <v>3419</v>
      </c>
      <c r="F4574" s="136" t="s">
        <v>4360</v>
      </c>
      <c r="G4574" s="137" t="s">
        <v>4158</v>
      </c>
      <c r="H4574" s="138">
        <v>242089.26704517813</v>
      </c>
      <c r="I4574" s="139">
        <v>36.277007181473401</v>
      </c>
      <c r="J4574">
        <f t="shared" si="71"/>
        <v>1</v>
      </c>
      <c r="K4574" t="str">
        <f>INDEX('ICF pol crosswalk'!$B:$B,MATCH(D4574,'ICF pol crosswalk'!A:A,0))</f>
        <v>tillage measures</v>
      </c>
      <c r="L4574" s="208">
        <f>IFERROR(I4574*About!$B$134,0)</f>
        <v>38.196532940268575</v>
      </c>
      <c r="M4574" t="str">
        <f>INDEX('ICF pol crosswalk'!$C:$C,MATCH(D4574,'ICF pol crosswalk'!A:A,0))</f>
        <v>CO2</v>
      </c>
      <c r="N4574" s="218">
        <f>IFERROR(H4574*IF(M4574="CH4",About!$B$101,IF(M4574="N2O",About!$B$102,1)),0)</f>
        <v>242089.26704517813</v>
      </c>
    </row>
    <row r="4575" spans="1:14" x14ac:dyDescent="0.35">
      <c r="A4575" s="134" t="s">
        <v>4425</v>
      </c>
      <c r="B4575" s="136" t="s">
        <v>4156</v>
      </c>
      <c r="C4575" s="135" t="s">
        <v>1431</v>
      </c>
      <c r="D4575" s="136" t="s">
        <v>1402</v>
      </c>
      <c r="E4575" s="136" t="s">
        <v>3419</v>
      </c>
      <c r="F4575" s="136" t="s">
        <v>4360</v>
      </c>
      <c r="G4575" s="137">
        <v>0</v>
      </c>
      <c r="H4575" s="138">
        <v>0</v>
      </c>
      <c r="I4575" s="140">
        <v>0</v>
      </c>
      <c r="J4575">
        <f t="shared" si="71"/>
        <v>0</v>
      </c>
      <c r="K4575" t="str">
        <f>INDEX('ICF pol crosswalk'!$B:$B,MATCH(D4575,'ICF pol crosswalk'!A:A,0))</f>
        <v>tillage measures</v>
      </c>
      <c r="L4575" s="208">
        <f>IFERROR(I4575*About!$B$134,0)</f>
        <v>0</v>
      </c>
      <c r="M4575" t="str">
        <f>INDEX('ICF pol crosswalk'!$C:$C,MATCH(D4575,'ICF pol crosswalk'!A:A,0))</f>
        <v>CO2</v>
      </c>
      <c r="N4575" s="218">
        <f>H4575*IF(M4575="CH4",About!$B$101,IF(M4575="N2O",About!$B$102,1))</f>
        <v>0</v>
      </c>
    </row>
    <row r="4576" spans="1:14" x14ac:dyDescent="0.35">
      <c r="A4576" s="134" t="s">
        <v>4425</v>
      </c>
      <c r="B4576" s="136" t="s">
        <v>4156</v>
      </c>
      <c r="C4576" s="135" t="s">
        <v>1431</v>
      </c>
      <c r="D4576" s="136" t="s">
        <v>1402</v>
      </c>
      <c r="E4576" s="136" t="s">
        <v>3419</v>
      </c>
      <c r="F4576" s="136" t="s">
        <v>4360</v>
      </c>
      <c r="G4576" s="137">
        <v>0</v>
      </c>
      <c r="H4576" s="138">
        <v>0</v>
      </c>
      <c r="I4576" s="140">
        <v>0</v>
      </c>
      <c r="J4576">
        <f t="shared" si="71"/>
        <v>0</v>
      </c>
      <c r="K4576" t="str">
        <f>INDEX('ICF pol crosswalk'!$B:$B,MATCH(D4576,'ICF pol crosswalk'!A:A,0))</f>
        <v>tillage measures</v>
      </c>
      <c r="L4576" s="208">
        <f>IFERROR(I4576*About!$B$134,0)</f>
        <v>0</v>
      </c>
      <c r="M4576" t="str">
        <f>INDEX('ICF pol crosswalk'!$C:$C,MATCH(D4576,'ICF pol crosswalk'!A:A,0))</f>
        <v>CO2</v>
      </c>
      <c r="N4576" s="218">
        <f>H4576*IF(M4576="CH4",About!$B$101,IF(M4576="N2O",About!$B$102,1))</f>
        <v>0</v>
      </c>
    </row>
    <row r="4577" spans="1:14" x14ac:dyDescent="0.35">
      <c r="A4577" s="134" t="s">
        <v>4425</v>
      </c>
      <c r="B4577" s="136" t="s">
        <v>4156</v>
      </c>
      <c r="C4577" s="135" t="s">
        <v>1431</v>
      </c>
      <c r="D4577" s="136" t="s">
        <v>1402</v>
      </c>
      <c r="E4577" s="136" t="s">
        <v>3419</v>
      </c>
      <c r="F4577" s="136" t="s">
        <v>4360</v>
      </c>
      <c r="G4577" s="137">
        <v>0</v>
      </c>
      <c r="H4577" s="138">
        <v>0</v>
      </c>
      <c r="I4577" s="140">
        <v>0</v>
      </c>
      <c r="J4577">
        <f t="shared" si="71"/>
        <v>0</v>
      </c>
      <c r="K4577" t="str">
        <f>INDEX('ICF pol crosswalk'!$B:$B,MATCH(D4577,'ICF pol crosswalk'!A:A,0))</f>
        <v>tillage measures</v>
      </c>
      <c r="L4577" s="208">
        <f>IFERROR(I4577*About!$B$134,0)</f>
        <v>0</v>
      </c>
      <c r="M4577" t="str">
        <f>INDEX('ICF pol crosswalk'!$C:$C,MATCH(D4577,'ICF pol crosswalk'!A:A,0))</f>
        <v>CO2</v>
      </c>
      <c r="N4577" s="218">
        <f>H4577*IF(M4577="CH4",About!$B$101,IF(M4577="N2O",About!$B$102,1))</f>
        <v>0</v>
      </c>
    </row>
    <row r="4578" spans="1:14" x14ac:dyDescent="0.35">
      <c r="A4578" s="134" t="s">
        <v>4425</v>
      </c>
      <c r="B4578" s="136" t="s">
        <v>4156</v>
      </c>
      <c r="C4578" s="135" t="s">
        <v>1431</v>
      </c>
      <c r="D4578" s="136" t="s">
        <v>1402</v>
      </c>
      <c r="E4578" s="136" t="s">
        <v>3419</v>
      </c>
      <c r="F4578" s="136" t="s">
        <v>4360</v>
      </c>
      <c r="G4578" s="137">
        <v>0</v>
      </c>
      <c r="H4578" s="138">
        <v>0</v>
      </c>
      <c r="I4578" s="140">
        <v>0</v>
      </c>
      <c r="J4578">
        <f t="shared" si="71"/>
        <v>0</v>
      </c>
      <c r="K4578" t="str">
        <f>INDEX('ICF pol crosswalk'!$B:$B,MATCH(D4578,'ICF pol crosswalk'!A:A,0))</f>
        <v>tillage measures</v>
      </c>
      <c r="L4578" s="208">
        <f>IFERROR(I4578*About!$B$134,0)</f>
        <v>0</v>
      </c>
      <c r="M4578" t="str">
        <f>INDEX('ICF pol crosswalk'!$C:$C,MATCH(D4578,'ICF pol crosswalk'!A:A,0))</f>
        <v>CO2</v>
      </c>
      <c r="N4578" s="218">
        <f>H4578*IF(M4578="CH4",About!$B$101,IF(M4578="N2O",About!$B$102,1))</f>
        <v>0</v>
      </c>
    </row>
    <row r="4579" spans="1:14" x14ac:dyDescent="0.35">
      <c r="A4579" s="134" t="s">
        <v>4425</v>
      </c>
      <c r="B4579" s="136" t="s">
        <v>4156</v>
      </c>
      <c r="C4579" s="135" t="s">
        <v>1431</v>
      </c>
      <c r="D4579" s="136" t="s">
        <v>1402</v>
      </c>
      <c r="E4579" s="136" t="s">
        <v>3419</v>
      </c>
      <c r="F4579" s="136" t="s">
        <v>4360</v>
      </c>
      <c r="G4579" s="137">
        <v>0</v>
      </c>
      <c r="H4579" s="138">
        <v>0</v>
      </c>
      <c r="I4579" s="140">
        <v>0</v>
      </c>
      <c r="J4579">
        <f t="shared" si="71"/>
        <v>0</v>
      </c>
      <c r="K4579" t="str">
        <f>INDEX('ICF pol crosswalk'!$B:$B,MATCH(D4579,'ICF pol crosswalk'!A:A,0))</f>
        <v>tillage measures</v>
      </c>
      <c r="L4579" s="208">
        <f>IFERROR(I4579*About!$B$134,0)</f>
        <v>0</v>
      </c>
      <c r="M4579" t="str">
        <f>INDEX('ICF pol crosswalk'!$C:$C,MATCH(D4579,'ICF pol crosswalk'!A:A,0))</f>
        <v>CO2</v>
      </c>
      <c r="N4579" s="218">
        <f>H4579*IF(M4579="CH4",About!$B$101,IF(M4579="N2O",About!$B$102,1))</f>
        <v>0</v>
      </c>
    </row>
    <row r="4580" spans="1:14" x14ac:dyDescent="0.35">
      <c r="A4580" s="134" t="s">
        <v>4426</v>
      </c>
      <c r="B4580" s="136" t="s">
        <v>4156</v>
      </c>
      <c r="C4580" s="135" t="s">
        <v>1436</v>
      </c>
      <c r="D4580" s="136" t="s">
        <v>1402</v>
      </c>
      <c r="E4580" s="136" t="s">
        <v>3419</v>
      </c>
      <c r="F4580" s="136" t="s">
        <v>4360</v>
      </c>
      <c r="G4580" s="137" t="s">
        <v>4158</v>
      </c>
      <c r="H4580" s="138">
        <v>786098.89578441461</v>
      </c>
      <c r="I4580" s="139">
        <v>62.342273994424531</v>
      </c>
      <c r="J4580">
        <f t="shared" si="71"/>
        <v>1</v>
      </c>
      <c r="K4580" t="str">
        <f>INDEX('ICF pol crosswalk'!$B:$B,MATCH(D4580,'ICF pol crosswalk'!A:A,0))</f>
        <v>tillage measures</v>
      </c>
      <c r="L4580" s="208">
        <f>IFERROR(I4580*About!$B$134,0)</f>
        <v>65.64099155939715</v>
      </c>
      <c r="M4580" t="str">
        <f>INDEX('ICF pol crosswalk'!$C:$C,MATCH(D4580,'ICF pol crosswalk'!A:A,0))</f>
        <v>CO2</v>
      </c>
      <c r="N4580" s="218">
        <f>IFERROR(H4580*IF(M4580="CH4",About!$B$101,IF(M4580="N2O",About!$B$102,1)),0)</f>
        <v>786098.89578441461</v>
      </c>
    </row>
    <row r="4581" spans="1:14" x14ac:dyDescent="0.35">
      <c r="A4581" s="134" t="s">
        <v>4427</v>
      </c>
      <c r="B4581" s="136" t="s">
        <v>4156</v>
      </c>
      <c r="C4581" s="135" t="s">
        <v>1436</v>
      </c>
      <c r="D4581" s="136" t="s">
        <v>1402</v>
      </c>
      <c r="E4581" s="136" t="s">
        <v>3419</v>
      </c>
      <c r="F4581" s="136" t="s">
        <v>4360</v>
      </c>
      <c r="G4581" s="137">
        <v>0</v>
      </c>
      <c r="H4581" s="138">
        <v>0</v>
      </c>
      <c r="I4581" s="140">
        <v>0</v>
      </c>
      <c r="J4581">
        <f t="shared" si="71"/>
        <v>0</v>
      </c>
      <c r="K4581" t="str">
        <f>INDEX('ICF pol crosswalk'!$B:$B,MATCH(D4581,'ICF pol crosswalk'!A:A,0))</f>
        <v>tillage measures</v>
      </c>
      <c r="L4581" s="208">
        <f>IFERROR(I4581*About!$B$134,0)</f>
        <v>0</v>
      </c>
      <c r="M4581" t="str">
        <f>INDEX('ICF pol crosswalk'!$C:$C,MATCH(D4581,'ICF pol crosswalk'!A:A,0))</f>
        <v>CO2</v>
      </c>
      <c r="N4581" s="218">
        <f>H4581*IF(M4581="CH4",About!$B$101,IF(M4581="N2O",About!$B$102,1))</f>
        <v>0</v>
      </c>
    </row>
    <row r="4582" spans="1:14" x14ac:dyDescent="0.35">
      <c r="A4582" s="134" t="s">
        <v>4427</v>
      </c>
      <c r="B4582" s="136" t="s">
        <v>4156</v>
      </c>
      <c r="C4582" s="135" t="s">
        <v>1436</v>
      </c>
      <c r="D4582" s="136" t="s">
        <v>1402</v>
      </c>
      <c r="E4582" s="136" t="s">
        <v>3419</v>
      </c>
      <c r="F4582" s="136" t="s">
        <v>4360</v>
      </c>
      <c r="G4582" s="137">
        <v>0</v>
      </c>
      <c r="H4582" s="138">
        <v>0</v>
      </c>
      <c r="I4582" s="140">
        <v>0</v>
      </c>
      <c r="J4582">
        <f t="shared" si="71"/>
        <v>0</v>
      </c>
      <c r="K4582" t="str">
        <f>INDEX('ICF pol crosswalk'!$B:$B,MATCH(D4582,'ICF pol crosswalk'!A:A,0))</f>
        <v>tillage measures</v>
      </c>
      <c r="L4582" s="208">
        <f>IFERROR(I4582*About!$B$134,0)</f>
        <v>0</v>
      </c>
      <c r="M4582" t="str">
        <f>INDEX('ICF pol crosswalk'!$C:$C,MATCH(D4582,'ICF pol crosswalk'!A:A,0))</f>
        <v>CO2</v>
      </c>
      <c r="N4582" s="218">
        <f>H4582*IF(M4582="CH4",About!$B$101,IF(M4582="N2O",About!$B$102,1))</f>
        <v>0</v>
      </c>
    </row>
    <row r="4583" spans="1:14" x14ac:dyDescent="0.35">
      <c r="A4583" s="134" t="s">
        <v>4427</v>
      </c>
      <c r="B4583" s="136" t="s">
        <v>4156</v>
      </c>
      <c r="C4583" s="135" t="s">
        <v>1436</v>
      </c>
      <c r="D4583" s="136" t="s">
        <v>1402</v>
      </c>
      <c r="E4583" s="136" t="s">
        <v>3419</v>
      </c>
      <c r="F4583" s="136" t="s">
        <v>4360</v>
      </c>
      <c r="G4583" s="137">
        <v>0</v>
      </c>
      <c r="H4583" s="138">
        <v>0</v>
      </c>
      <c r="I4583" s="140">
        <v>0</v>
      </c>
      <c r="J4583">
        <f t="shared" si="71"/>
        <v>0</v>
      </c>
      <c r="K4583" t="str">
        <f>INDEX('ICF pol crosswalk'!$B:$B,MATCH(D4583,'ICF pol crosswalk'!A:A,0))</f>
        <v>tillage measures</v>
      </c>
      <c r="L4583" s="208">
        <f>IFERROR(I4583*About!$B$134,0)</f>
        <v>0</v>
      </c>
      <c r="M4583" t="str">
        <f>INDEX('ICF pol crosswalk'!$C:$C,MATCH(D4583,'ICF pol crosswalk'!A:A,0))</f>
        <v>CO2</v>
      </c>
      <c r="N4583" s="218">
        <f>H4583*IF(M4583="CH4",About!$B$101,IF(M4583="N2O",About!$B$102,1))</f>
        <v>0</v>
      </c>
    </row>
    <row r="4584" spans="1:14" x14ac:dyDescent="0.35">
      <c r="A4584" s="134" t="s">
        <v>4427</v>
      </c>
      <c r="B4584" s="136" t="s">
        <v>4156</v>
      </c>
      <c r="C4584" s="135" t="s">
        <v>1436</v>
      </c>
      <c r="D4584" s="136" t="s">
        <v>1402</v>
      </c>
      <c r="E4584" s="136" t="s">
        <v>3419</v>
      </c>
      <c r="F4584" s="136" t="s">
        <v>4360</v>
      </c>
      <c r="G4584" s="137">
        <v>0</v>
      </c>
      <c r="H4584" s="138">
        <v>0</v>
      </c>
      <c r="I4584" s="140">
        <v>0</v>
      </c>
      <c r="J4584">
        <f t="shared" si="71"/>
        <v>0</v>
      </c>
      <c r="K4584" t="str">
        <f>INDEX('ICF pol crosswalk'!$B:$B,MATCH(D4584,'ICF pol crosswalk'!A:A,0))</f>
        <v>tillage measures</v>
      </c>
      <c r="L4584" s="208">
        <f>IFERROR(I4584*About!$B$134,0)</f>
        <v>0</v>
      </c>
      <c r="M4584" t="str">
        <f>INDEX('ICF pol crosswalk'!$C:$C,MATCH(D4584,'ICF pol crosswalk'!A:A,0))</f>
        <v>CO2</v>
      </c>
      <c r="N4584" s="218">
        <f>H4584*IF(M4584="CH4",About!$B$101,IF(M4584="N2O",About!$B$102,1))</f>
        <v>0</v>
      </c>
    </row>
    <row r="4585" spans="1:14" x14ac:dyDescent="0.35">
      <c r="A4585" s="134" t="s">
        <v>4427</v>
      </c>
      <c r="B4585" s="136" t="s">
        <v>4156</v>
      </c>
      <c r="C4585" s="135" t="s">
        <v>1436</v>
      </c>
      <c r="D4585" s="136" t="s">
        <v>1402</v>
      </c>
      <c r="E4585" s="136" t="s">
        <v>3419</v>
      </c>
      <c r="F4585" s="136" t="s">
        <v>4360</v>
      </c>
      <c r="G4585" s="137">
        <v>0</v>
      </c>
      <c r="H4585" s="138">
        <v>0</v>
      </c>
      <c r="I4585" s="140">
        <v>0</v>
      </c>
      <c r="J4585">
        <f t="shared" si="71"/>
        <v>0</v>
      </c>
      <c r="K4585" t="str">
        <f>INDEX('ICF pol crosswalk'!$B:$B,MATCH(D4585,'ICF pol crosswalk'!A:A,0))</f>
        <v>tillage measures</v>
      </c>
      <c r="L4585" s="208">
        <f>IFERROR(I4585*About!$B$134,0)</f>
        <v>0</v>
      </c>
      <c r="M4585" t="str">
        <f>INDEX('ICF pol crosswalk'!$C:$C,MATCH(D4585,'ICF pol crosswalk'!A:A,0))</f>
        <v>CO2</v>
      </c>
      <c r="N4585" s="218">
        <f>H4585*IF(M4585="CH4",About!$B$101,IF(M4585="N2O",About!$B$102,1))</f>
        <v>0</v>
      </c>
    </row>
    <row r="4586" spans="1:14" x14ac:dyDescent="0.35">
      <c r="A4586" s="134" t="s">
        <v>4428</v>
      </c>
      <c r="B4586" s="136" t="s">
        <v>4156</v>
      </c>
      <c r="C4586" s="135" t="s">
        <v>1441</v>
      </c>
      <c r="D4586" s="136" t="s">
        <v>1402</v>
      </c>
      <c r="E4586" s="136" t="s">
        <v>3419</v>
      </c>
      <c r="F4586" s="136" t="s">
        <v>4360</v>
      </c>
      <c r="G4586" s="137" t="s">
        <v>4158</v>
      </c>
      <c r="H4586" s="138" t="s">
        <v>1540</v>
      </c>
      <c r="I4586" s="140" t="s">
        <v>1540</v>
      </c>
      <c r="J4586">
        <f t="shared" si="71"/>
        <v>1</v>
      </c>
      <c r="K4586" t="str">
        <f>INDEX('ICF pol crosswalk'!$B:$B,MATCH(D4586,'ICF pol crosswalk'!A:A,0))</f>
        <v>tillage measures</v>
      </c>
      <c r="L4586" s="208">
        <f>IFERROR(I4586*About!$B$134,0)</f>
        <v>0</v>
      </c>
      <c r="M4586" t="str">
        <f>INDEX('ICF pol crosswalk'!$C:$C,MATCH(D4586,'ICF pol crosswalk'!A:A,0))</f>
        <v>CO2</v>
      </c>
      <c r="N4586" s="218">
        <f>IFERROR(H4586*IF(M4586="CH4",About!$B$101,IF(M4586="N2O",About!$B$102,1)),0)</f>
        <v>0</v>
      </c>
    </row>
    <row r="4587" spans="1:14" x14ac:dyDescent="0.35">
      <c r="A4587" s="134" t="s">
        <v>4429</v>
      </c>
      <c r="B4587" s="136" t="s">
        <v>4156</v>
      </c>
      <c r="C4587" s="135" t="s">
        <v>1441</v>
      </c>
      <c r="D4587" s="136" t="s">
        <v>1402</v>
      </c>
      <c r="E4587" s="136" t="s">
        <v>3419</v>
      </c>
      <c r="F4587" s="136" t="s">
        <v>4360</v>
      </c>
      <c r="G4587" s="137">
        <v>0</v>
      </c>
      <c r="H4587" s="138" t="s">
        <v>1540</v>
      </c>
      <c r="I4587" s="140" t="s">
        <v>1540</v>
      </c>
      <c r="J4587">
        <f t="shared" si="71"/>
        <v>1</v>
      </c>
      <c r="K4587" t="str">
        <f>INDEX('ICF pol crosswalk'!$B:$B,MATCH(D4587,'ICF pol crosswalk'!A:A,0))</f>
        <v>tillage measures</v>
      </c>
      <c r="L4587" s="208">
        <f>IFERROR(I4587*About!$B$134,0)</f>
        <v>0</v>
      </c>
      <c r="M4587" t="str">
        <f>INDEX('ICF pol crosswalk'!$C:$C,MATCH(D4587,'ICF pol crosswalk'!A:A,0))</f>
        <v>CO2</v>
      </c>
      <c r="N4587" s="218">
        <f>IFERROR(H4587*IF(M4587="CH4",About!$B$101,IF(M4587="N2O",About!$B$102,1)),0)</f>
        <v>0</v>
      </c>
    </row>
    <row r="4588" spans="1:14" x14ac:dyDescent="0.35">
      <c r="A4588" s="134" t="s">
        <v>4429</v>
      </c>
      <c r="B4588" s="136" t="s">
        <v>4156</v>
      </c>
      <c r="C4588" s="135" t="s">
        <v>1441</v>
      </c>
      <c r="D4588" s="136" t="s">
        <v>1402</v>
      </c>
      <c r="E4588" s="136" t="s">
        <v>3419</v>
      </c>
      <c r="F4588" s="136" t="s">
        <v>4360</v>
      </c>
      <c r="G4588" s="137">
        <v>0</v>
      </c>
      <c r="H4588" s="138" t="s">
        <v>1540</v>
      </c>
      <c r="I4588" s="140" t="s">
        <v>1540</v>
      </c>
      <c r="J4588">
        <f t="shared" si="71"/>
        <v>1</v>
      </c>
      <c r="K4588" t="str">
        <f>INDEX('ICF pol crosswalk'!$B:$B,MATCH(D4588,'ICF pol crosswalk'!A:A,0))</f>
        <v>tillage measures</v>
      </c>
      <c r="L4588" s="208">
        <f>IFERROR(I4588*About!$B$134,0)</f>
        <v>0</v>
      </c>
      <c r="M4588" t="str">
        <f>INDEX('ICF pol crosswalk'!$C:$C,MATCH(D4588,'ICF pol crosswalk'!A:A,0))</f>
        <v>CO2</v>
      </c>
      <c r="N4588" s="218">
        <f>IFERROR(H4588*IF(M4588="CH4",About!$B$101,IF(M4588="N2O",About!$B$102,1)),0)</f>
        <v>0</v>
      </c>
    </row>
    <row r="4589" spans="1:14" x14ac:dyDescent="0.35">
      <c r="A4589" s="134" t="s">
        <v>4429</v>
      </c>
      <c r="B4589" s="136" t="s">
        <v>4156</v>
      </c>
      <c r="C4589" s="135" t="s">
        <v>1441</v>
      </c>
      <c r="D4589" s="136" t="s">
        <v>1402</v>
      </c>
      <c r="E4589" s="136" t="s">
        <v>3419</v>
      </c>
      <c r="F4589" s="136" t="s">
        <v>4360</v>
      </c>
      <c r="G4589" s="137">
        <v>0</v>
      </c>
      <c r="H4589" s="138" t="s">
        <v>1540</v>
      </c>
      <c r="I4589" s="140" t="s">
        <v>1540</v>
      </c>
      <c r="J4589">
        <f t="shared" si="71"/>
        <v>1</v>
      </c>
      <c r="K4589" t="str">
        <f>INDEX('ICF pol crosswalk'!$B:$B,MATCH(D4589,'ICF pol crosswalk'!A:A,0))</f>
        <v>tillage measures</v>
      </c>
      <c r="L4589" s="208">
        <f>IFERROR(I4589*About!$B$134,0)</f>
        <v>0</v>
      </c>
      <c r="M4589" t="str">
        <f>INDEX('ICF pol crosswalk'!$C:$C,MATCH(D4589,'ICF pol crosswalk'!A:A,0))</f>
        <v>CO2</v>
      </c>
      <c r="N4589" s="218">
        <f>IFERROR(H4589*IF(M4589="CH4",About!$B$101,IF(M4589="N2O",About!$B$102,1)),0)</f>
        <v>0</v>
      </c>
    </row>
    <row r="4590" spans="1:14" x14ac:dyDescent="0.35">
      <c r="A4590" s="134" t="s">
        <v>4429</v>
      </c>
      <c r="B4590" s="136" t="s">
        <v>4156</v>
      </c>
      <c r="C4590" s="135" t="s">
        <v>1441</v>
      </c>
      <c r="D4590" s="136" t="s">
        <v>1402</v>
      </c>
      <c r="E4590" s="136" t="s">
        <v>3419</v>
      </c>
      <c r="F4590" s="136" t="s">
        <v>4360</v>
      </c>
      <c r="G4590" s="137">
        <v>0</v>
      </c>
      <c r="H4590" s="138" t="s">
        <v>1540</v>
      </c>
      <c r="I4590" s="140" t="s">
        <v>1540</v>
      </c>
      <c r="J4590">
        <f t="shared" si="71"/>
        <v>1</v>
      </c>
      <c r="K4590" t="str">
        <f>INDEX('ICF pol crosswalk'!$B:$B,MATCH(D4590,'ICF pol crosswalk'!A:A,0))</f>
        <v>tillage measures</v>
      </c>
      <c r="L4590" s="208">
        <f>IFERROR(I4590*About!$B$134,0)</f>
        <v>0</v>
      </c>
      <c r="M4590" t="str">
        <f>INDEX('ICF pol crosswalk'!$C:$C,MATCH(D4590,'ICF pol crosswalk'!A:A,0))</f>
        <v>CO2</v>
      </c>
      <c r="N4590" s="218">
        <f>IFERROR(H4590*IF(M4590="CH4",About!$B$101,IF(M4590="N2O",About!$B$102,1)),0)</f>
        <v>0</v>
      </c>
    </row>
    <row r="4591" spans="1:14" x14ac:dyDescent="0.35">
      <c r="A4591" s="134" t="s">
        <v>4429</v>
      </c>
      <c r="B4591" s="136" t="s">
        <v>4156</v>
      </c>
      <c r="C4591" s="135" t="s">
        <v>1441</v>
      </c>
      <c r="D4591" s="136" t="s">
        <v>1402</v>
      </c>
      <c r="E4591" s="136" t="s">
        <v>3419</v>
      </c>
      <c r="F4591" s="136" t="s">
        <v>4360</v>
      </c>
      <c r="G4591" s="137">
        <v>0</v>
      </c>
      <c r="H4591" s="138" t="s">
        <v>1540</v>
      </c>
      <c r="I4591" s="140" t="s">
        <v>1540</v>
      </c>
      <c r="J4591">
        <f t="shared" si="71"/>
        <v>1</v>
      </c>
      <c r="K4591" t="str">
        <f>INDEX('ICF pol crosswalk'!$B:$B,MATCH(D4591,'ICF pol crosswalk'!A:A,0))</f>
        <v>tillage measures</v>
      </c>
      <c r="L4591" s="208">
        <f>IFERROR(I4591*About!$B$134,0)</f>
        <v>0</v>
      </c>
      <c r="M4591" t="str">
        <f>INDEX('ICF pol crosswalk'!$C:$C,MATCH(D4591,'ICF pol crosswalk'!A:A,0))</f>
        <v>CO2</v>
      </c>
      <c r="N4591" s="218">
        <f>IFERROR(H4591*IF(M4591="CH4",About!$B$101,IF(M4591="N2O",About!$B$102,1)),0)</f>
        <v>0</v>
      </c>
    </row>
    <row r="4592" spans="1:14" x14ac:dyDescent="0.35">
      <c r="A4592" s="134" t="s">
        <v>4430</v>
      </c>
      <c r="B4592" s="136" t="s">
        <v>4156</v>
      </c>
      <c r="C4592" s="135" t="s">
        <v>1446</v>
      </c>
      <c r="D4592" s="136" t="s">
        <v>1402</v>
      </c>
      <c r="E4592" s="136" t="s">
        <v>3419</v>
      </c>
      <c r="F4592" s="136" t="s">
        <v>4360</v>
      </c>
      <c r="G4592" s="137" t="s">
        <v>4158</v>
      </c>
      <c r="H4592" s="138">
        <v>82513.905712585663</v>
      </c>
      <c r="I4592" s="139">
        <v>71.730302826981585</v>
      </c>
      <c r="J4592">
        <f t="shared" si="71"/>
        <v>1</v>
      </c>
      <c r="K4592" t="str">
        <f>INDEX('ICF pol crosswalk'!$B:$B,MATCH(D4592,'ICF pol crosswalk'!A:A,0))</f>
        <v>tillage measures</v>
      </c>
      <c r="L4592" s="208">
        <f>IFERROR(I4592*About!$B$134,0)</f>
        <v>75.525769285220349</v>
      </c>
      <c r="M4592" t="str">
        <f>INDEX('ICF pol crosswalk'!$C:$C,MATCH(D4592,'ICF pol crosswalk'!A:A,0))</f>
        <v>CO2</v>
      </c>
      <c r="N4592" s="218">
        <f>IFERROR(H4592*IF(M4592="CH4",About!$B$101,IF(M4592="N2O",About!$B$102,1)),0)</f>
        <v>82513.905712585663</v>
      </c>
    </row>
    <row r="4593" spans="1:14" x14ac:dyDescent="0.35">
      <c r="A4593" s="134" t="s">
        <v>4431</v>
      </c>
      <c r="B4593" s="136" t="s">
        <v>4156</v>
      </c>
      <c r="C4593" s="135" t="s">
        <v>1446</v>
      </c>
      <c r="D4593" s="136" t="s">
        <v>1402</v>
      </c>
      <c r="E4593" s="136" t="s">
        <v>3419</v>
      </c>
      <c r="F4593" s="136" t="s">
        <v>4360</v>
      </c>
      <c r="G4593" s="137">
        <v>0</v>
      </c>
      <c r="H4593" s="138">
        <v>0</v>
      </c>
      <c r="I4593" s="140">
        <v>0</v>
      </c>
      <c r="J4593">
        <f t="shared" si="71"/>
        <v>0</v>
      </c>
      <c r="K4593" t="str">
        <f>INDEX('ICF pol crosswalk'!$B:$B,MATCH(D4593,'ICF pol crosswalk'!A:A,0))</f>
        <v>tillage measures</v>
      </c>
      <c r="L4593" s="208">
        <f>IFERROR(I4593*About!$B$134,0)</f>
        <v>0</v>
      </c>
      <c r="M4593" t="str">
        <f>INDEX('ICF pol crosswalk'!$C:$C,MATCH(D4593,'ICF pol crosswalk'!A:A,0))</f>
        <v>CO2</v>
      </c>
      <c r="N4593" s="218">
        <f>H4593*IF(M4593="CH4",About!$B$101,IF(M4593="N2O",About!$B$102,1))</f>
        <v>0</v>
      </c>
    </row>
    <row r="4594" spans="1:14" x14ac:dyDescent="0.35">
      <c r="A4594" s="134" t="s">
        <v>4431</v>
      </c>
      <c r="B4594" s="136" t="s">
        <v>4156</v>
      </c>
      <c r="C4594" s="135" t="s">
        <v>1446</v>
      </c>
      <c r="D4594" s="136" t="s">
        <v>1402</v>
      </c>
      <c r="E4594" s="136" t="s">
        <v>3419</v>
      </c>
      <c r="F4594" s="136" t="s">
        <v>4360</v>
      </c>
      <c r="G4594" s="137">
        <v>0</v>
      </c>
      <c r="H4594" s="138">
        <v>0</v>
      </c>
      <c r="I4594" s="140">
        <v>0</v>
      </c>
      <c r="J4594">
        <f t="shared" si="71"/>
        <v>0</v>
      </c>
      <c r="K4594" t="str">
        <f>INDEX('ICF pol crosswalk'!$B:$B,MATCH(D4594,'ICF pol crosswalk'!A:A,0))</f>
        <v>tillage measures</v>
      </c>
      <c r="L4594" s="208">
        <f>IFERROR(I4594*About!$B$134,0)</f>
        <v>0</v>
      </c>
      <c r="M4594" t="str">
        <f>INDEX('ICF pol crosswalk'!$C:$C,MATCH(D4594,'ICF pol crosswalk'!A:A,0))</f>
        <v>CO2</v>
      </c>
      <c r="N4594" s="218">
        <f>H4594*IF(M4594="CH4",About!$B$101,IF(M4594="N2O",About!$B$102,1))</f>
        <v>0</v>
      </c>
    </row>
    <row r="4595" spans="1:14" x14ac:dyDescent="0.35">
      <c r="A4595" s="134" t="s">
        <v>4431</v>
      </c>
      <c r="B4595" s="136" t="s">
        <v>4156</v>
      </c>
      <c r="C4595" s="135" t="s">
        <v>1446</v>
      </c>
      <c r="D4595" s="136" t="s">
        <v>1402</v>
      </c>
      <c r="E4595" s="136" t="s">
        <v>3419</v>
      </c>
      <c r="F4595" s="136" t="s">
        <v>4360</v>
      </c>
      <c r="G4595" s="137">
        <v>0</v>
      </c>
      <c r="H4595" s="138">
        <v>0</v>
      </c>
      <c r="I4595" s="140">
        <v>0</v>
      </c>
      <c r="J4595">
        <f t="shared" si="71"/>
        <v>0</v>
      </c>
      <c r="K4595" t="str">
        <f>INDEX('ICF pol crosswalk'!$B:$B,MATCH(D4595,'ICF pol crosswalk'!A:A,0))</f>
        <v>tillage measures</v>
      </c>
      <c r="L4595" s="208">
        <f>IFERROR(I4595*About!$B$134,0)</f>
        <v>0</v>
      </c>
      <c r="M4595" t="str">
        <f>INDEX('ICF pol crosswalk'!$C:$C,MATCH(D4595,'ICF pol crosswalk'!A:A,0))</f>
        <v>CO2</v>
      </c>
      <c r="N4595" s="218">
        <f>H4595*IF(M4595="CH4",About!$B$101,IF(M4595="N2O",About!$B$102,1))</f>
        <v>0</v>
      </c>
    </row>
    <row r="4596" spans="1:14" x14ac:dyDescent="0.35">
      <c r="A4596" s="134" t="s">
        <v>4431</v>
      </c>
      <c r="B4596" s="136" t="s">
        <v>4156</v>
      </c>
      <c r="C4596" s="135" t="s">
        <v>1446</v>
      </c>
      <c r="D4596" s="136" t="s">
        <v>1402</v>
      </c>
      <c r="E4596" s="136" t="s">
        <v>3419</v>
      </c>
      <c r="F4596" s="136" t="s">
        <v>4360</v>
      </c>
      <c r="G4596" s="137">
        <v>0</v>
      </c>
      <c r="H4596" s="138">
        <v>0</v>
      </c>
      <c r="I4596" s="140">
        <v>0</v>
      </c>
      <c r="J4596">
        <f t="shared" si="71"/>
        <v>0</v>
      </c>
      <c r="K4596" t="str">
        <f>INDEX('ICF pol crosswalk'!$B:$B,MATCH(D4596,'ICF pol crosswalk'!A:A,0))</f>
        <v>tillage measures</v>
      </c>
      <c r="L4596" s="208">
        <f>IFERROR(I4596*About!$B$134,0)</f>
        <v>0</v>
      </c>
      <c r="M4596" t="str">
        <f>INDEX('ICF pol crosswalk'!$C:$C,MATCH(D4596,'ICF pol crosswalk'!A:A,0))</f>
        <v>CO2</v>
      </c>
      <c r="N4596" s="218">
        <f>H4596*IF(M4596="CH4",About!$B$101,IF(M4596="N2O",About!$B$102,1))</f>
        <v>0</v>
      </c>
    </row>
    <row r="4597" spans="1:14" x14ac:dyDescent="0.35">
      <c r="A4597" s="134" t="s">
        <v>4431</v>
      </c>
      <c r="B4597" s="136" t="s">
        <v>4156</v>
      </c>
      <c r="C4597" s="135" t="s">
        <v>1446</v>
      </c>
      <c r="D4597" s="136" t="s">
        <v>1402</v>
      </c>
      <c r="E4597" s="136" t="s">
        <v>3419</v>
      </c>
      <c r="F4597" s="136" t="s">
        <v>4360</v>
      </c>
      <c r="G4597" s="137">
        <v>0</v>
      </c>
      <c r="H4597" s="138">
        <v>0</v>
      </c>
      <c r="I4597" s="140">
        <v>0</v>
      </c>
      <c r="J4597">
        <f t="shared" si="71"/>
        <v>0</v>
      </c>
      <c r="K4597" t="str">
        <f>INDEX('ICF pol crosswalk'!$B:$B,MATCH(D4597,'ICF pol crosswalk'!A:A,0))</f>
        <v>tillage measures</v>
      </c>
      <c r="L4597" s="208">
        <f>IFERROR(I4597*About!$B$134,0)</f>
        <v>0</v>
      </c>
      <c r="M4597" t="str">
        <f>INDEX('ICF pol crosswalk'!$C:$C,MATCH(D4597,'ICF pol crosswalk'!A:A,0))</f>
        <v>CO2</v>
      </c>
      <c r="N4597" s="218">
        <f>H4597*IF(M4597="CH4",About!$B$101,IF(M4597="N2O",About!$B$102,1))</f>
        <v>0</v>
      </c>
    </row>
    <row r="4598" spans="1:14" x14ac:dyDescent="0.35">
      <c r="A4598" s="134" t="s">
        <v>4432</v>
      </c>
      <c r="B4598" s="136" t="s">
        <v>4156</v>
      </c>
      <c r="C4598" s="135" t="s">
        <v>1451</v>
      </c>
      <c r="D4598" s="136" t="s">
        <v>1402</v>
      </c>
      <c r="E4598" s="136" t="s">
        <v>3419</v>
      </c>
      <c r="F4598" s="136" t="s">
        <v>4360</v>
      </c>
      <c r="G4598" s="137" t="s">
        <v>4158</v>
      </c>
      <c r="H4598" s="138">
        <v>631170.25360803108</v>
      </c>
      <c r="I4598" s="139">
        <v>33.501027452891485</v>
      </c>
      <c r="J4598">
        <f t="shared" si="71"/>
        <v>1</v>
      </c>
      <c r="K4598" t="str">
        <f>INDEX('ICF pol crosswalk'!$B:$B,MATCH(D4598,'ICF pol crosswalk'!A:A,0))</f>
        <v>tillage measures</v>
      </c>
      <c r="L4598" s="208">
        <f>IFERROR(I4598*About!$B$134,0)</f>
        <v>35.273667759745969</v>
      </c>
      <c r="M4598" t="str">
        <f>INDEX('ICF pol crosswalk'!$C:$C,MATCH(D4598,'ICF pol crosswalk'!A:A,0))</f>
        <v>CO2</v>
      </c>
      <c r="N4598" s="218">
        <f>IFERROR(H4598*IF(M4598="CH4",About!$B$101,IF(M4598="N2O",About!$B$102,1)),0)</f>
        <v>631170.25360803108</v>
      </c>
    </row>
    <row r="4599" spans="1:14" x14ac:dyDescent="0.35">
      <c r="A4599" s="134" t="s">
        <v>4433</v>
      </c>
      <c r="B4599" s="136" t="s">
        <v>4156</v>
      </c>
      <c r="C4599" s="135" t="s">
        <v>1451</v>
      </c>
      <c r="D4599" s="136" t="s">
        <v>1402</v>
      </c>
      <c r="E4599" s="136" t="s">
        <v>3419</v>
      </c>
      <c r="F4599" s="136" t="s">
        <v>4360</v>
      </c>
      <c r="G4599" s="137">
        <v>0</v>
      </c>
      <c r="H4599" s="138">
        <v>0</v>
      </c>
      <c r="I4599" s="140">
        <v>0</v>
      </c>
      <c r="J4599">
        <f t="shared" si="71"/>
        <v>0</v>
      </c>
      <c r="K4599" t="str">
        <f>INDEX('ICF pol crosswalk'!$B:$B,MATCH(D4599,'ICF pol crosswalk'!A:A,0))</f>
        <v>tillage measures</v>
      </c>
      <c r="L4599" s="208">
        <f>IFERROR(I4599*About!$B$134,0)</f>
        <v>0</v>
      </c>
      <c r="M4599" t="str">
        <f>INDEX('ICF pol crosswalk'!$C:$C,MATCH(D4599,'ICF pol crosswalk'!A:A,0))</f>
        <v>CO2</v>
      </c>
      <c r="N4599" s="218">
        <f>H4599*IF(M4599="CH4",About!$B$101,IF(M4599="N2O",About!$B$102,1))</f>
        <v>0</v>
      </c>
    </row>
    <row r="4600" spans="1:14" x14ac:dyDescent="0.35">
      <c r="A4600" s="134" t="s">
        <v>4433</v>
      </c>
      <c r="B4600" s="136" t="s">
        <v>4156</v>
      </c>
      <c r="C4600" s="135" t="s">
        <v>1451</v>
      </c>
      <c r="D4600" s="136" t="s">
        <v>1402</v>
      </c>
      <c r="E4600" s="136" t="s">
        <v>3419</v>
      </c>
      <c r="F4600" s="136" t="s">
        <v>4360</v>
      </c>
      <c r="G4600" s="137">
        <v>0</v>
      </c>
      <c r="H4600" s="138">
        <v>0</v>
      </c>
      <c r="I4600" s="140">
        <v>0</v>
      </c>
      <c r="J4600">
        <f t="shared" si="71"/>
        <v>0</v>
      </c>
      <c r="K4600" t="str">
        <f>INDEX('ICF pol crosswalk'!$B:$B,MATCH(D4600,'ICF pol crosswalk'!A:A,0))</f>
        <v>tillage measures</v>
      </c>
      <c r="L4600" s="208">
        <f>IFERROR(I4600*About!$B$134,0)</f>
        <v>0</v>
      </c>
      <c r="M4600" t="str">
        <f>INDEX('ICF pol crosswalk'!$C:$C,MATCH(D4600,'ICF pol crosswalk'!A:A,0))</f>
        <v>CO2</v>
      </c>
      <c r="N4600" s="218">
        <f>H4600*IF(M4600="CH4",About!$B$101,IF(M4600="N2O",About!$B$102,1))</f>
        <v>0</v>
      </c>
    </row>
    <row r="4601" spans="1:14" x14ac:dyDescent="0.35">
      <c r="A4601" s="134" t="s">
        <v>4433</v>
      </c>
      <c r="B4601" s="136" t="s">
        <v>4156</v>
      </c>
      <c r="C4601" s="135" t="s">
        <v>1451</v>
      </c>
      <c r="D4601" s="136" t="s">
        <v>1402</v>
      </c>
      <c r="E4601" s="136" t="s">
        <v>3419</v>
      </c>
      <c r="F4601" s="136" t="s">
        <v>4360</v>
      </c>
      <c r="G4601" s="137">
        <v>0</v>
      </c>
      <c r="H4601" s="138">
        <v>0</v>
      </c>
      <c r="I4601" s="140">
        <v>0</v>
      </c>
      <c r="J4601">
        <f t="shared" si="71"/>
        <v>0</v>
      </c>
      <c r="K4601" t="str">
        <f>INDEX('ICF pol crosswalk'!$B:$B,MATCH(D4601,'ICF pol crosswalk'!A:A,0))</f>
        <v>tillage measures</v>
      </c>
      <c r="L4601" s="208">
        <f>IFERROR(I4601*About!$B$134,0)</f>
        <v>0</v>
      </c>
      <c r="M4601" t="str">
        <f>INDEX('ICF pol crosswalk'!$C:$C,MATCH(D4601,'ICF pol crosswalk'!A:A,0))</f>
        <v>CO2</v>
      </c>
      <c r="N4601" s="218">
        <f>H4601*IF(M4601="CH4",About!$B$101,IF(M4601="N2O",About!$B$102,1))</f>
        <v>0</v>
      </c>
    </row>
    <row r="4602" spans="1:14" x14ac:dyDescent="0.35">
      <c r="A4602" s="134" t="s">
        <v>4433</v>
      </c>
      <c r="B4602" s="136" t="s">
        <v>4156</v>
      </c>
      <c r="C4602" s="135" t="s">
        <v>1451</v>
      </c>
      <c r="D4602" s="136" t="s">
        <v>1402</v>
      </c>
      <c r="E4602" s="136" t="s">
        <v>3419</v>
      </c>
      <c r="F4602" s="136" t="s">
        <v>4360</v>
      </c>
      <c r="G4602" s="137">
        <v>0</v>
      </c>
      <c r="H4602" s="138">
        <v>0</v>
      </c>
      <c r="I4602" s="140">
        <v>0</v>
      </c>
      <c r="J4602">
        <f t="shared" si="71"/>
        <v>0</v>
      </c>
      <c r="K4602" t="str">
        <f>INDEX('ICF pol crosswalk'!$B:$B,MATCH(D4602,'ICF pol crosswalk'!A:A,0))</f>
        <v>tillage measures</v>
      </c>
      <c r="L4602" s="208">
        <f>IFERROR(I4602*About!$B$134,0)</f>
        <v>0</v>
      </c>
      <c r="M4602" t="str">
        <f>INDEX('ICF pol crosswalk'!$C:$C,MATCH(D4602,'ICF pol crosswalk'!A:A,0))</f>
        <v>CO2</v>
      </c>
      <c r="N4602" s="218">
        <f>H4602*IF(M4602="CH4",About!$B$101,IF(M4602="N2O",About!$B$102,1))</f>
        <v>0</v>
      </c>
    </row>
    <row r="4603" spans="1:14" x14ac:dyDescent="0.35">
      <c r="A4603" s="134" t="s">
        <v>4433</v>
      </c>
      <c r="B4603" s="136" t="s">
        <v>4156</v>
      </c>
      <c r="C4603" s="135" t="s">
        <v>1451</v>
      </c>
      <c r="D4603" s="136" t="s">
        <v>1402</v>
      </c>
      <c r="E4603" s="136" t="s">
        <v>3419</v>
      </c>
      <c r="F4603" s="136" t="s">
        <v>4360</v>
      </c>
      <c r="G4603" s="137">
        <v>0</v>
      </c>
      <c r="H4603" s="138">
        <v>0</v>
      </c>
      <c r="I4603" s="140">
        <v>0</v>
      </c>
      <c r="J4603">
        <f t="shared" si="71"/>
        <v>0</v>
      </c>
      <c r="K4603" t="str">
        <f>INDEX('ICF pol crosswalk'!$B:$B,MATCH(D4603,'ICF pol crosswalk'!A:A,0))</f>
        <v>tillage measures</v>
      </c>
      <c r="L4603" s="208">
        <f>IFERROR(I4603*About!$B$134,0)</f>
        <v>0</v>
      </c>
      <c r="M4603" t="str">
        <f>INDEX('ICF pol crosswalk'!$C:$C,MATCH(D4603,'ICF pol crosswalk'!A:A,0))</f>
        <v>CO2</v>
      </c>
      <c r="N4603" s="218">
        <f>H4603*IF(M4603="CH4",About!$B$101,IF(M4603="N2O",About!$B$102,1))</f>
        <v>0</v>
      </c>
    </row>
    <row r="4604" spans="1:14" x14ac:dyDescent="0.35">
      <c r="A4604" s="134" t="s">
        <v>4434</v>
      </c>
      <c r="B4604" s="136" t="s">
        <v>4156</v>
      </c>
      <c r="C4604" s="135" t="s">
        <v>1456</v>
      </c>
      <c r="D4604" s="136" t="s">
        <v>1402</v>
      </c>
      <c r="E4604" s="136" t="s">
        <v>3419</v>
      </c>
      <c r="F4604" s="136" t="s">
        <v>4360</v>
      </c>
      <c r="G4604" s="137" t="s">
        <v>4158</v>
      </c>
      <c r="H4604" s="138" t="s">
        <v>1540</v>
      </c>
      <c r="I4604" s="140" t="s">
        <v>1540</v>
      </c>
      <c r="J4604">
        <f t="shared" si="71"/>
        <v>1</v>
      </c>
      <c r="K4604" t="str">
        <f>INDEX('ICF pol crosswalk'!$B:$B,MATCH(D4604,'ICF pol crosswalk'!A:A,0))</f>
        <v>tillage measures</v>
      </c>
      <c r="L4604" s="208">
        <f>IFERROR(I4604*About!$B$134,0)</f>
        <v>0</v>
      </c>
      <c r="M4604" t="str">
        <f>INDEX('ICF pol crosswalk'!$C:$C,MATCH(D4604,'ICF pol crosswalk'!A:A,0))</f>
        <v>CO2</v>
      </c>
      <c r="N4604" s="218">
        <f>IFERROR(H4604*IF(M4604="CH4",About!$B$101,IF(M4604="N2O",About!$B$102,1)),0)</f>
        <v>0</v>
      </c>
    </row>
    <row r="4605" spans="1:14" x14ac:dyDescent="0.35">
      <c r="A4605" s="134" t="s">
        <v>4435</v>
      </c>
      <c r="B4605" s="136" t="s">
        <v>4156</v>
      </c>
      <c r="C4605" s="135" t="s">
        <v>1456</v>
      </c>
      <c r="D4605" s="136" t="s">
        <v>1402</v>
      </c>
      <c r="E4605" s="136" t="s">
        <v>3419</v>
      </c>
      <c r="F4605" s="136" t="s">
        <v>4360</v>
      </c>
      <c r="G4605" s="137">
        <v>0</v>
      </c>
      <c r="H4605" s="138" t="s">
        <v>1540</v>
      </c>
      <c r="I4605" s="140" t="s">
        <v>1540</v>
      </c>
      <c r="J4605">
        <f t="shared" si="71"/>
        <v>1</v>
      </c>
      <c r="K4605" t="str">
        <f>INDEX('ICF pol crosswalk'!$B:$B,MATCH(D4605,'ICF pol crosswalk'!A:A,0))</f>
        <v>tillage measures</v>
      </c>
      <c r="L4605" s="208">
        <f>IFERROR(I4605*About!$B$134,0)</f>
        <v>0</v>
      </c>
      <c r="M4605" t="str">
        <f>INDEX('ICF pol crosswalk'!$C:$C,MATCH(D4605,'ICF pol crosswalk'!A:A,0))</f>
        <v>CO2</v>
      </c>
      <c r="N4605" s="218">
        <f>IFERROR(H4605*IF(M4605="CH4",About!$B$101,IF(M4605="N2O",About!$B$102,1)),0)</f>
        <v>0</v>
      </c>
    </row>
    <row r="4606" spans="1:14" x14ac:dyDescent="0.35">
      <c r="A4606" s="134" t="s">
        <v>4435</v>
      </c>
      <c r="B4606" s="136" t="s">
        <v>4156</v>
      </c>
      <c r="C4606" s="135" t="s">
        <v>1456</v>
      </c>
      <c r="D4606" s="136" t="s">
        <v>1402</v>
      </c>
      <c r="E4606" s="136" t="s">
        <v>3419</v>
      </c>
      <c r="F4606" s="136" t="s">
        <v>4360</v>
      </c>
      <c r="G4606" s="137">
        <v>0</v>
      </c>
      <c r="H4606" s="138" t="s">
        <v>1540</v>
      </c>
      <c r="I4606" s="140" t="s">
        <v>1540</v>
      </c>
      <c r="J4606">
        <f t="shared" si="71"/>
        <v>1</v>
      </c>
      <c r="K4606" t="str">
        <f>INDEX('ICF pol crosswalk'!$B:$B,MATCH(D4606,'ICF pol crosswalk'!A:A,0))</f>
        <v>tillage measures</v>
      </c>
      <c r="L4606" s="208">
        <f>IFERROR(I4606*About!$B$134,0)</f>
        <v>0</v>
      </c>
      <c r="M4606" t="str">
        <f>INDEX('ICF pol crosswalk'!$C:$C,MATCH(D4606,'ICF pol crosswalk'!A:A,0))</f>
        <v>CO2</v>
      </c>
      <c r="N4606" s="218">
        <f>IFERROR(H4606*IF(M4606="CH4",About!$B$101,IF(M4606="N2O",About!$B$102,1)),0)</f>
        <v>0</v>
      </c>
    </row>
    <row r="4607" spans="1:14" x14ac:dyDescent="0.35">
      <c r="A4607" s="134" t="s">
        <v>4435</v>
      </c>
      <c r="B4607" s="136" t="s">
        <v>4156</v>
      </c>
      <c r="C4607" s="135" t="s">
        <v>1456</v>
      </c>
      <c r="D4607" s="136" t="s">
        <v>1402</v>
      </c>
      <c r="E4607" s="136" t="s">
        <v>3419</v>
      </c>
      <c r="F4607" s="136" t="s">
        <v>4360</v>
      </c>
      <c r="G4607" s="137">
        <v>0</v>
      </c>
      <c r="H4607" s="138" t="s">
        <v>1540</v>
      </c>
      <c r="I4607" s="140" t="s">
        <v>1540</v>
      </c>
      <c r="J4607">
        <f t="shared" si="71"/>
        <v>1</v>
      </c>
      <c r="K4607" t="str">
        <f>INDEX('ICF pol crosswalk'!$B:$B,MATCH(D4607,'ICF pol crosswalk'!A:A,0))</f>
        <v>tillage measures</v>
      </c>
      <c r="L4607" s="208">
        <f>IFERROR(I4607*About!$B$134,0)</f>
        <v>0</v>
      </c>
      <c r="M4607" t="str">
        <f>INDEX('ICF pol crosswalk'!$C:$C,MATCH(D4607,'ICF pol crosswalk'!A:A,0))</f>
        <v>CO2</v>
      </c>
      <c r="N4607" s="218">
        <f>IFERROR(H4607*IF(M4607="CH4",About!$B$101,IF(M4607="N2O",About!$B$102,1)),0)</f>
        <v>0</v>
      </c>
    </row>
    <row r="4608" spans="1:14" x14ac:dyDescent="0.35">
      <c r="A4608" s="134" t="s">
        <v>4435</v>
      </c>
      <c r="B4608" s="136" t="s">
        <v>4156</v>
      </c>
      <c r="C4608" s="135" t="s">
        <v>1456</v>
      </c>
      <c r="D4608" s="136" t="s">
        <v>1402</v>
      </c>
      <c r="E4608" s="136" t="s">
        <v>3419</v>
      </c>
      <c r="F4608" s="136" t="s">
        <v>4360</v>
      </c>
      <c r="G4608" s="137">
        <v>0</v>
      </c>
      <c r="H4608" s="138" t="s">
        <v>1540</v>
      </c>
      <c r="I4608" s="140" t="s">
        <v>1540</v>
      </c>
      <c r="J4608">
        <f t="shared" si="71"/>
        <v>1</v>
      </c>
      <c r="K4608" t="str">
        <f>INDEX('ICF pol crosswalk'!$B:$B,MATCH(D4608,'ICF pol crosswalk'!A:A,0))</f>
        <v>tillage measures</v>
      </c>
      <c r="L4608" s="208">
        <f>IFERROR(I4608*About!$B$134,0)</f>
        <v>0</v>
      </c>
      <c r="M4608" t="str">
        <f>INDEX('ICF pol crosswalk'!$C:$C,MATCH(D4608,'ICF pol crosswalk'!A:A,0))</f>
        <v>CO2</v>
      </c>
      <c r="N4608" s="218">
        <f>IFERROR(H4608*IF(M4608="CH4",About!$B$101,IF(M4608="N2O",About!$B$102,1)),0)</f>
        <v>0</v>
      </c>
    </row>
    <row r="4609" spans="1:14" x14ac:dyDescent="0.35">
      <c r="A4609" s="134" t="s">
        <v>4435</v>
      </c>
      <c r="B4609" s="136" t="s">
        <v>4156</v>
      </c>
      <c r="C4609" s="135" t="s">
        <v>1456</v>
      </c>
      <c r="D4609" s="136" t="s">
        <v>1402</v>
      </c>
      <c r="E4609" s="136" t="s">
        <v>3419</v>
      </c>
      <c r="F4609" s="136" t="s">
        <v>4360</v>
      </c>
      <c r="G4609" s="137">
        <v>0</v>
      </c>
      <c r="H4609" s="138" t="s">
        <v>1540</v>
      </c>
      <c r="I4609" s="140" t="s">
        <v>1540</v>
      </c>
      <c r="J4609">
        <f t="shared" si="71"/>
        <v>1</v>
      </c>
      <c r="K4609" t="str">
        <f>INDEX('ICF pol crosswalk'!$B:$B,MATCH(D4609,'ICF pol crosswalk'!A:A,0))</f>
        <v>tillage measures</v>
      </c>
      <c r="L4609" s="208">
        <f>IFERROR(I4609*About!$B$134,0)</f>
        <v>0</v>
      </c>
      <c r="M4609" t="str">
        <f>INDEX('ICF pol crosswalk'!$C:$C,MATCH(D4609,'ICF pol crosswalk'!A:A,0))</f>
        <v>CO2</v>
      </c>
      <c r="N4609" s="218">
        <f>IFERROR(H4609*IF(M4609="CH4",About!$B$101,IF(M4609="N2O",About!$B$102,1)),0)</f>
        <v>0</v>
      </c>
    </row>
    <row r="4610" spans="1:14" x14ac:dyDescent="0.35">
      <c r="A4610" s="134" t="s">
        <v>4436</v>
      </c>
      <c r="B4610" s="136" t="s">
        <v>4156</v>
      </c>
      <c r="C4610" s="135" t="s">
        <v>1461</v>
      </c>
      <c r="D4610" s="136" t="s">
        <v>1402</v>
      </c>
      <c r="E4610" s="136" t="s">
        <v>3419</v>
      </c>
      <c r="F4610" s="136" t="s">
        <v>4360</v>
      </c>
      <c r="G4610" s="137" t="s">
        <v>4158</v>
      </c>
      <c r="H4610" s="138">
        <v>62709.597726486885</v>
      </c>
      <c r="I4610" s="139">
        <v>0</v>
      </c>
      <c r="J4610">
        <f t="shared" si="71"/>
        <v>0</v>
      </c>
      <c r="K4610" t="str">
        <f>INDEX('ICF pol crosswalk'!$B:$B,MATCH(D4610,'ICF pol crosswalk'!A:A,0))</f>
        <v>tillage measures</v>
      </c>
      <c r="L4610" s="208">
        <f>IFERROR(I4610*About!$B$134,0)</f>
        <v>0</v>
      </c>
      <c r="M4610" t="str">
        <f>INDEX('ICF pol crosswalk'!$C:$C,MATCH(D4610,'ICF pol crosswalk'!A:A,0))</f>
        <v>CO2</v>
      </c>
      <c r="N4610" s="218">
        <f>H4610*IF(M4610="CH4",About!$B$101,IF(M4610="N2O",About!$B$102,1))</f>
        <v>62709.597726486885</v>
      </c>
    </row>
    <row r="4611" spans="1:14" x14ac:dyDescent="0.35">
      <c r="A4611" s="134" t="s">
        <v>4437</v>
      </c>
      <c r="B4611" s="136" t="s">
        <v>4156</v>
      </c>
      <c r="C4611" s="135" t="s">
        <v>1461</v>
      </c>
      <c r="D4611" s="136" t="s">
        <v>1402</v>
      </c>
      <c r="E4611" s="136" t="s">
        <v>3419</v>
      </c>
      <c r="F4611" s="136" t="s">
        <v>4360</v>
      </c>
      <c r="G4611" s="137">
        <v>0</v>
      </c>
      <c r="H4611" s="138">
        <v>0</v>
      </c>
      <c r="I4611" s="140">
        <v>0</v>
      </c>
      <c r="J4611">
        <f t="shared" ref="J4611:J4674" si="72">IF(I4611=0,0,1)</f>
        <v>0</v>
      </c>
      <c r="K4611" t="str">
        <f>INDEX('ICF pol crosswalk'!$B:$B,MATCH(D4611,'ICF pol crosswalk'!A:A,0))</f>
        <v>tillage measures</v>
      </c>
      <c r="L4611" s="208">
        <f>IFERROR(I4611*About!$B$134,0)</f>
        <v>0</v>
      </c>
      <c r="M4611" t="str">
        <f>INDEX('ICF pol crosswalk'!$C:$C,MATCH(D4611,'ICF pol crosswalk'!A:A,0))</f>
        <v>CO2</v>
      </c>
      <c r="N4611" s="218">
        <f>H4611*IF(M4611="CH4",About!$B$101,IF(M4611="N2O",About!$B$102,1))</f>
        <v>0</v>
      </c>
    </row>
    <row r="4612" spans="1:14" x14ac:dyDescent="0.35">
      <c r="A4612" s="134" t="s">
        <v>4437</v>
      </c>
      <c r="B4612" s="136" t="s">
        <v>4156</v>
      </c>
      <c r="C4612" s="135" t="s">
        <v>1461</v>
      </c>
      <c r="D4612" s="136" t="s">
        <v>1402</v>
      </c>
      <c r="E4612" s="136" t="s">
        <v>3419</v>
      </c>
      <c r="F4612" s="136" t="s">
        <v>4360</v>
      </c>
      <c r="G4612" s="137">
        <v>0</v>
      </c>
      <c r="H4612" s="138">
        <v>0</v>
      </c>
      <c r="I4612" s="140">
        <v>0</v>
      </c>
      <c r="J4612">
        <f t="shared" si="72"/>
        <v>0</v>
      </c>
      <c r="K4612" t="str">
        <f>INDEX('ICF pol crosswalk'!$B:$B,MATCH(D4612,'ICF pol crosswalk'!A:A,0))</f>
        <v>tillage measures</v>
      </c>
      <c r="L4612" s="208">
        <f>IFERROR(I4612*About!$B$134,0)</f>
        <v>0</v>
      </c>
      <c r="M4612" t="str">
        <f>INDEX('ICF pol crosswalk'!$C:$C,MATCH(D4612,'ICF pol crosswalk'!A:A,0))</f>
        <v>CO2</v>
      </c>
      <c r="N4612" s="218">
        <f>H4612*IF(M4612="CH4",About!$B$101,IF(M4612="N2O",About!$B$102,1))</f>
        <v>0</v>
      </c>
    </row>
    <row r="4613" spans="1:14" x14ac:dyDescent="0.35">
      <c r="A4613" s="134" t="s">
        <v>4437</v>
      </c>
      <c r="B4613" s="136" t="s">
        <v>4156</v>
      </c>
      <c r="C4613" s="135" t="s">
        <v>1461</v>
      </c>
      <c r="D4613" s="136" t="s">
        <v>1402</v>
      </c>
      <c r="E4613" s="136" t="s">
        <v>3419</v>
      </c>
      <c r="F4613" s="136" t="s">
        <v>4360</v>
      </c>
      <c r="G4613" s="137">
        <v>0</v>
      </c>
      <c r="H4613" s="138">
        <v>0</v>
      </c>
      <c r="I4613" s="140">
        <v>0</v>
      </c>
      <c r="J4613">
        <f t="shared" si="72"/>
        <v>0</v>
      </c>
      <c r="K4613" t="str">
        <f>INDEX('ICF pol crosswalk'!$B:$B,MATCH(D4613,'ICF pol crosswalk'!A:A,0))</f>
        <v>tillage measures</v>
      </c>
      <c r="L4613" s="208">
        <f>IFERROR(I4613*About!$B$134,0)</f>
        <v>0</v>
      </c>
      <c r="M4613" t="str">
        <f>INDEX('ICF pol crosswalk'!$C:$C,MATCH(D4613,'ICF pol crosswalk'!A:A,0))</f>
        <v>CO2</v>
      </c>
      <c r="N4613" s="218">
        <f>H4613*IF(M4613="CH4",About!$B$101,IF(M4613="N2O",About!$B$102,1))</f>
        <v>0</v>
      </c>
    </row>
    <row r="4614" spans="1:14" x14ac:dyDescent="0.35">
      <c r="A4614" s="134" t="s">
        <v>4437</v>
      </c>
      <c r="B4614" s="136" t="s">
        <v>4156</v>
      </c>
      <c r="C4614" s="135" t="s">
        <v>1461</v>
      </c>
      <c r="D4614" s="136" t="s">
        <v>1402</v>
      </c>
      <c r="E4614" s="136" t="s">
        <v>3419</v>
      </c>
      <c r="F4614" s="136" t="s">
        <v>4360</v>
      </c>
      <c r="G4614" s="137">
        <v>0</v>
      </c>
      <c r="H4614" s="138">
        <v>0</v>
      </c>
      <c r="I4614" s="140">
        <v>0</v>
      </c>
      <c r="J4614">
        <f t="shared" si="72"/>
        <v>0</v>
      </c>
      <c r="K4614" t="str">
        <f>INDEX('ICF pol crosswalk'!$B:$B,MATCH(D4614,'ICF pol crosswalk'!A:A,0))</f>
        <v>tillage measures</v>
      </c>
      <c r="L4614" s="208">
        <f>IFERROR(I4614*About!$B$134,0)</f>
        <v>0</v>
      </c>
      <c r="M4614" t="str">
        <f>INDEX('ICF pol crosswalk'!$C:$C,MATCH(D4614,'ICF pol crosswalk'!A:A,0))</f>
        <v>CO2</v>
      </c>
      <c r="N4614" s="218">
        <f>H4614*IF(M4614="CH4",About!$B$101,IF(M4614="N2O",About!$B$102,1))</f>
        <v>0</v>
      </c>
    </row>
    <row r="4615" spans="1:14" x14ac:dyDescent="0.35">
      <c r="A4615" s="134" t="s">
        <v>4437</v>
      </c>
      <c r="B4615" s="136" t="s">
        <v>4156</v>
      </c>
      <c r="C4615" s="135" t="s">
        <v>1461</v>
      </c>
      <c r="D4615" s="136" t="s">
        <v>1402</v>
      </c>
      <c r="E4615" s="136" t="s">
        <v>3419</v>
      </c>
      <c r="F4615" s="136" t="s">
        <v>4360</v>
      </c>
      <c r="G4615" s="137">
        <v>0</v>
      </c>
      <c r="H4615" s="138">
        <v>0</v>
      </c>
      <c r="I4615" s="140">
        <v>0</v>
      </c>
      <c r="J4615">
        <f t="shared" si="72"/>
        <v>0</v>
      </c>
      <c r="K4615" t="str">
        <f>INDEX('ICF pol crosswalk'!$B:$B,MATCH(D4615,'ICF pol crosswalk'!A:A,0))</f>
        <v>tillage measures</v>
      </c>
      <c r="L4615" s="208">
        <f>IFERROR(I4615*About!$B$134,0)</f>
        <v>0</v>
      </c>
      <c r="M4615" t="str">
        <f>INDEX('ICF pol crosswalk'!$C:$C,MATCH(D4615,'ICF pol crosswalk'!A:A,0))</f>
        <v>CO2</v>
      </c>
      <c r="N4615" s="218">
        <f>H4615*IF(M4615="CH4",About!$B$101,IF(M4615="N2O",About!$B$102,1))</f>
        <v>0</v>
      </c>
    </row>
    <row r="4616" spans="1:14" x14ac:dyDescent="0.35">
      <c r="A4616" s="134" t="s">
        <v>4438</v>
      </c>
      <c r="B4616" s="136" t="s">
        <v>4156</v>
      </c>
      <c r="C4616" s="135" t="s">
        <v>1466</v>
      </c>
      <c r="D4616" s="136" t="s">
        <v>1402</v>
      </c>
      <c r="E4616" s="136" t="s">
        <v>3419</v>
      </c>
      <c r="F4616" s="136" t="s">
        <v>4360</v>
      </c>
      <c r="G4616" s="137" t="s">
        <v>4158</v>
      </c>
      <c r="H4616" s="138">
        <v>15677.685175580218</v>
      </c>
      <c r="I4616" s="139">
        <v>77.544013631687235</v>
      </c>
      <c r="J4616">
        <f t="shared" si="72"/>
        <v>1</v>
      </c>
      <c r="K4616" t="str">
        <f>INDEX('ICF pol crosswalk'!$B:$B,MATCH(D4616,'ICF pol crosswalk'!A:A,0))</f>
        <v>tillage measures</v>
      </c>
      <c r="L4616" s="208">
        <f>IFERROR(I4616*About!$B$134,0)</f>
        <v>81.64710104630737</v>
      </c>
      <c r="M4616" t="str">
        <f>INDEX('ICF pol crosswalk'!$C:$C,MATCH(D4616,'ICF pol crosswalk'!A:A,0))</f>
        <v>CO2</v>
      </c>
      <c r="N4616" s="218">
        <f>IFERROR(H4616*IF(M4616="CH4",About!$B$101,IF(M4616="N2O",About!$B$102,1)),0)</f>
        <v>15677.685175580218</v>
      </c>
    </row>
    <row r="4617" spans="1:14" x14ac:dyDescent="0.35">
      <c r="A4617" s="134" t="s">
        <v>4439</v>
      </c>
      <c r="B4617" s="136" t="s">
        <v>4156</v>
      </c>
      <c r="C4617" s="135" t="s">
        <v>1466</v>
      </c>
      <c r="D4617" s="136" t="s">
        <v>1402</v>
      </c>
      <c r="E4617" s="136" t="s">
        <v>3419</v>
      </c>
      <c r="F4617" s="136" t="s">
        <v>4360</v>
      </c>
      <c r="G4617" s="137">
        <v>0</v>
      </c>
      <c r="H4617" s="138">
        <v>0</v>
      </c>
      <c r="I4617" s="140">
        <v>0</v>
      </c>
      <c r="J4617">
        <f t="shared" si="72"/>
        <v>0</v>
      </c>
      <c r="K4617" t="str">
        <f>INDEX('ICF pol crosswalk'!$B:$B,MATCH(D4617,'ICF pol crosswalk'!A:A,0))</f>
        <v>tillage measures</v>
      </c>
      <c r="L4617" s="208">
        <f>IFERROR(I4617*About!$B$134,0)</f>
        <v>0</v>
      </c>
      <c r="M4617" t="str">
        <f>INDEX('ICF pol crosswalk'!$C:$C,MATCH(D4617,'ICF pol crosswalk'!A:A,0))</f>
        <v>CO2</v>
      </c>
      <c r="N4617" s="218">
        <f>H4617*IF(M4617="CH4",About!$B$101,IF(M4617="N2O",About!$B$102,1))</f>
        <v>0</v>
      </c>
    </row>
    <row r="4618" spans="1:14" x14ac:dyDescent="0.35">
      <c r="A4618" s="134" t="s">
        <v>4439</v>
      </c>
      <c r="B4618" s="136" t="s">
        <v>4156</v>
      </c>
      <c r="C4618" s="135" t="s">
        <v>1466</v>
      </c>
      <c r="D4618" s="136" t="s">
        <v>1402</v>
      </c>
      <c r="E4618" s="136" t="s">
        <v>3419</v>
      </c>
      <c r="F4618" s="136" t="s">
        <v>4360</v>
      </c>
      <c r="G4618" s="137">
        <v>0</v>
      </c>
      <c r="H4618" s="138">
        <v>0</v>
      </c>
      <c r="I4618" s="140">
        <v>0</v>
      </c>
      <c r="J4618">
        <f t="shared" si="72"/>
        <v>0</v>
      </c>
      <c r="K4618" t="str">
        <f>INDEX('ICF pol crosswalk'!$B:$B,MATCH(D4618,'ICF pol crosswalk'!A:A,0))</f>
        <v>tillage measures</v>
      </c>
      <c r="L4618" s="208">
        <f>IFERROR(I4618*About!$B$134,0)</f>
        <v>0</v>
      </c>
      <c r="M4618" t="str">
        <f>INDEX('ICF pol crosswalk'!$C:$C,MATCH(D4618,'ICF pol crosswalk'!A:A,0))</f>
        <v>CO2</v>
      </c>
      <c r="N4618" s="218">
        <f>H4618*IF(M4618="CH4",About!$B$101,IF(M4618="N2O",About!$B$102,1))</f>
        <v>0</v>
      </c>
    </row>
    <row r="4619" spans="1:14" x14ac:dyDescent="0.35">
      <c r="A4619" s="134" t="s">
        <v>4439</v>
      </c>
      <c r="B4619" s="136" t="s">
        <v>4156</v>
      </c>
      <c r="C4619" s="135" t="s">
        <v>1466</v>
      </c>
      <c r="D4619" s="136" t="s">
        <v>1402</v>
      </c>
      <c r="E4619" s="136" t="s">
        <v>3419</v>
      </c>
      <c r="F4619" s="136" t="s">
        <v>4360</v>
      </c>
      <c r="G4619" s="137">
        <v>0</v>
      </c>
      <c r="H4619" s="138">
        <v>0</v>
      </c>
      <c r="I4619" s="140">
        <v>0</v>
      </c>
      <c r="J4619">
        <f t="shared" si="72"/>
        <v>0</v>
      </c>
      <c r="K4619" t="str">
        <f>INDEX('ICF pol crosswalk'!$B:$B,MATCH(D4619,'ICF pol crosswalk'!A:A,0))</f>
        <v>tillage measures</v>
      </c>
      <c r="L4619" s="208">
        <f>IFERROR(I4619*About!$B$134,0)</f>
        <v>0</v>
      </c>
      <c r="M4619" t="str">
        <f>INDEX('ICF pol crosswalk'!$C:$C,MATCH(D4619,'ICF pol crosswalk'!A:A,0))</f>
        <v>CO2</v>
      </c>
      <c r="N4619" s="218">
        <f>H4619*IF(M4619="CH4",About!$B$101,IF(M4619="N2O",About!$B$102,1))</f>
        <v>0</v>
      </c>
    </row>
    <row r="4620" spans="1:14" x14ac:dyDescent="0.35">
      <c r="A4620" s="134" t="s">
        <v>4439</v>
      </c>
      <c r="B4620" s="136" t="s">
        <v>4156</v>
      </c>
      <c r="C4620" s="135" t="s">
        <v>1466</v>
      </c>
      <c r="D4620" s="136" t="s">
        <v>1402</v>
      </c>
      <c r="E4620" s="136" t="s">
        <v>3419</v>
      </c>
      <c r="F4620" s="136" t="s">
        <v>4360</v>
      </c>
      <c r="G4620" s="137">
        <v>0</v>
      </c>
      <c r="H4620" s="138">
        <v>0</v>
      </c>
      <c r="I4620" s="140">
        <v>0</v>
      </c>
      <c r="J4620">
        <f t="shared" si="72"/>
        <v>0</v>
      </c>
      <c r="K4620" t="str">
        <f>INDEX('ICF pol crosswalk'!$B:$B,MATCH(D4620,'ICF pol crosswalk'!A:A,0))</f>
        <v>tillage measures</v>
      </c>
      <c r="L4620" s="208">
        <f>IFERROR(I4620*About!$B$134,0)</f>
        <v>0</v>
      </c>
      <c r="M4620" t="str">
        <f>INDEX('ICF pol crosswalk'!$C:$C,MATCH(D4620,'ICF pol crosswalk'!A:A,0))</f>
        <v>CO2</v>
      </c>
      <c r="N4620" s="218">
        <f>H4620*IF(M4620="CH4",About!$B$101,IF(M4620="N2O",About!$B$102,1))</f>
        <v>0</v>
      </c>
    </row>
    <row r="4621" spans="1:14" x14ac:dyDescent="0.35">
      <c r="A4621" s="134" t="s">
        <v>4439</v>
      </c>
      <c r="B4621" s="136" t="s">
        <v>4156</v>
      </c>
      <c r="C4621" s="135" t="s">
        <v>1466</v>
      </c>
      <c r="D4621" s="136" t="s">
        <v>1402</v>
      </c>
      <c r="E4621" s="136" t="s">
        <v>3419</v>
      </c>
      <c r="F4621" s="136" t="s">
        <v>4360</v>
      </c>
      <c r="G4621" s="137">
        <v>0</v>
      </c>
      <c r="H4621" s="138">
        <v>0</v>
      </c>
      <c r="I4621" s="140">
        <v>0</v>
      </c>
      <c r="J4621">
        <f t="shared" si="72"/>
        <v>0</v>
      </c>
      <c r="K4621" t="str">
        <f>INDEX('ICF pol crosswalk'!$B:$B,MATCH(D4621,'ICF pol crosswalk'!A:A,0))</f>
        <v>tillage measures</v>
      </c>
      <c r="L4621" s="208">
        <f>IFERROR(I4621*About!$B$134,0)</f>
        <v>0</v>
      </c>
      <c r="M4621" t="str">
        <f>INDEX('ICF pol crosswalk'!$C:$C,MATCH(D4621,'ICF pol crosswalk'!A:A,0))</f>
        <v>CO2</v>
      </c>
      <c r="N4621" s="218">
        <f>H4621*IF(M4621="CH4",About!$B$101,IF(M4621="N2O",About!$B$102,1))</f>
        <v>0</v>
      </c>
    </row>
    <row r="4622" spans="1:14" x14ac:dyDescent="0.35">
      <c r="A4622" s="134" t="s">
        <v>4440</v>
      </c>
      <c r="B4622" s="136" t="s">
        <v>4156</v>
      </c>
      <c r="C4622" s="135" t="s">
        <v>1412</v>
      </c>
      <c r="D4622" s="136" t="s">
        <v>1402</v>
      </c>
      <c r="E4622" s="136" t="s">
        <v>3481</v>
      </c>
      <c r="F4622" s="136" t="s">
        <v>4360</v>
      </c>
      <c r="G4622" s="137" t="s">
        <v>4158</v>
      </c>
      <c r="H4622" s="138">
        <v>98744.645436973282</v>
      </c>
      <c r="I4622" s="139">
        <v>23.528596389355922</v>
      </c>
      <c r="J4622">
        <f t="shared" si="72"/>
        <v>1</v>
      </c>
      <c r="K4622" t="str">
        <f>INDEX('ICF pol crosswalk'!$B:$B,MATCH(D4622,'ICF pol crosswalk'!A:A,0))</f>
        <v>tillage measures</v>
      </c>
      <c r="L4622" s="208">
        <f>IFERROR(I4622*About!$B$134,0)</f>
        <v>24.773565319999374</v>
      </c>
      <c r="M4622" t="str">
        <f>INDEX('ICF pol crosswalk'!$C:$C,MATCH(D4622,'ICF pol crosswalk'!A:A,0))</f>
        <v>CO2</v>
      </c>
      <c r="N4622" s="218">
        <f>IFERROR(H4622*IF(M4622="CH4",About!$B$101,IF(M4622="N2O",About!$B$102,1)),0)</f>
        <v>98744.645436973282</v>
      </c>
    </row>
    <row r="4623" spans="1:14" x14ac:dyDescent="0.35">
      <c r="A4623" s="134" t="s">
        <v>4441</v>
      </c>
      <c r="B4623" s="136" t="s">
        <v>4156</v>
      </c>
      <c r="C4623" s="135" t="s">
        <v>1412</v>
      </c>
      <c r="D4623" s="136" t="s">
        <v>1402</v>
      </c>
      <c r="E4623" s="136" t="s">
        <v>3481</v>
      </c>
      <c r="F4623" s="136" t="s">
        <v>4360</v>
      </c>
      <c r="G4623" s="137">
        <v>0</v>
      </c>
      <c r="H4623" s="138">
        <v>0</v>
      </c>
      <c r="I4623" s="140">
        <v>0</v>
      </c>
      <c r="J4623">
        <f t="shared" si="72"/>
        <v>0</v>
      </c>
      <c r="K4623" t="str">
        <f>INDEX('ICF pol crosswalk'!$B:$B,MATCH(D4623,'ICF pol crosswalk'!A:A,0))</f>
        <v>tillage measures</v>
      </c>
      <c r="L4623" s="208">
        <f>IFERROR(I4623*About!$B$134,0)</f>
        <v>0</v>
      </c>
      <c r="M4623" t="str">
        <f>INDEX('ICF pol crosswalk'!$C:$C,MATCH(D4623,'ICF pol crosswalk'!A:A,0))</f>
        <v>CO2</v>
      </c>
      <c r="N4623" s="218">
        <f>H4623*IF(M4623="CH4",About!$B$101,IF(M4623="N2O",About!$B$102,1))</f>
        <v>0</v>
      </c>
    </row>
    <row r="4624" spans="1:14" x14ac:dyDescent="0.35">
      <c r="A4624" s="134" t="s">
        <v>4441</v>
      </c>
      <c r="B4624" s="136" t="s">
        <v>4156</v>
      </c>
      <c r="C4624" s="135" t="s">
        <v>1412</v>
      </c>
      <c r="D4624" s="136" t="s">
        <v>1402</v>
      </c>
      <c r="E4624" s="136" t="s">
        <v>3481</v>
      </c>
      <c r="F4624" s="136" t="s">
        <v>4360</v>
      </c>
      <c r="G4624" s="137">
        <v>0</v>
      </c>
      <c r="H4624" s="138">
        <v>0</v>
      </c>
      <c r="I4624" s="140">
        <v>0</v>
      </c>
      <c r="J4624">
        <f t="shared" si="72"/>
        <v>0</v>
      </c>
      <c r="K4624" t="str">
        <f>INDEX('ICF pol crosswalk'!$B:$B,MATCH(D4624,'ICF pol crosswalk'!A:A,0))</f>
        <v>tillage measures</v>
      </c>
      <c r="L4624" s="208">
        <f>IFERROR(I4624*About!$B$134,0)</f>
        <v>0</v>
      </c>
      <c r="M4624" t="str">
        <f>INDEX('ICF pol crosswalk'!$C:$C,MATCH(D4624,'ICF pol crosswalk'!A:A,0))</f>
        <v>CO2</v>
      </c>
      <c r="N4624" s="218">
        <f>H4624*IF(M4624="CH4",About!$B$101,IF(M4624="N2O",About!$B$102,1))</f>
        <v>0</v>
      </c>
    </row>
    <row r="4625" spans="1:14" x14ac:dyDescent="0.35">
      <c r="A4625" s="134" t="s">
        <v>4441</v>
      </c>
      <c r="B4625" s="136" t="s">
        <v>4156</v>
      </c>
      <c r="C4625" s="135" t="s">
        <v>1412</v>
      </c>
      <c r="D4625" s="136" t="s">
        <v>1402</v>
      </c>
      <c r="E4625" s="136" t="s">
        <v>3481</v>
      </c>
      <c r="F4625" s="136" t="s">
        <v>4360</v>
      </c>
      <c r="G4625" s="137">
        <v>0</v>
      </c>
      <c r="H4625" s="138">
        <v>0</v>
      </c>
      <c r="I4625" s="140">
        <v>0</v>
      </c>
      <c r="J4625">
        <f t="shared" si="72"/>
        <v>0</v>
      </c>
      <c r="K4625" t="str">
        <f>INDEX('ICF pol crosswalk'!$B:$B,MATCH(D4625,'ICF pol crosswalk'!A:A,0))</f>
        <v>tillage measures</v>
      </c>
      <c r="L4625" s="208">
        <f>IFERROR(I4625*About!$B$134,0)</f>
        <v>0</v>
      </c>
      <c r="M4625" t="str">
        <f>INDEX('ICF pol crosswalk'!$C:$C,MATCH(D4625,'ICF pol crosswalk'!A:A,0))</f>
        <v>CO2</v>
      </c>
      <c r="N4625" s="218">
        <f>H4625*IF(M4625="CH4",About!$B$101,IF(M4625="N2O",About!$B$102,1))</f>
        <v>0</v>
      </c>
    </row>
    <row r="4626" spans="1:14" x14ac:dyDescent="0.35">
      <c r="A4626" s="134" t="s">
        <v>4441</v>
      </c>
      <c r="B4626" s="136" t="s">
        <v>4156</v>
      </c>
      <c r="C4626" s="135" t="s">
        <v>1412</v>
      </c>
      <c r="D4626" s="136" t="s">
        <v>1402</v>
      </c>
      <c r="E4626" s="136" t="s">
        <v>3481</v>
      </c>
      <c r="F4626" s="136" t="s">
        <v>4360</v>
      </c>
      <c r="G4626" s="137">
        <v>0</v>
      </c>
      <c r="H4626" s="138">
        <v>0</v>
      </c>
      <c r="I4626" s="140">
        <v>0</v>
      </c>
      <c r="J4626">
        <f t="shared" si="72"/>
        <v>0</v>
      </c>
      <c r="K4626" t="str">
        <f>INDEX('ICF pol crosswalk'!$B:$B,MATCH(D4626,'ICF pol crosswalk'!A:A,0))</f>
        <v>tillage measures</v>
      </c>
      <c r="L4626" s="208">
        <f>IFERROR(I4626*About!$B$134,0)</f>
        <v>0</v>
      </c>
      <c r="M4626" t="str">
        <f>INDEX('ICF pol crosswalk'!$C:$C,MATCH(D4626,'ICF pol crosswalk'!A:A,0))</f>
        <v>CO2</v>
      </c>
      <c r="N4626" s="218">
        <f>H4626*IF(M4626="CH4",About!$B$101,IF(M4626="N2O",About!$B$102,1))</f>
        <v>0</v>
      </c>
    </row>
    <row r="4627" spans="1:14" x14ac:dyDescent="0.35">
      <c r="A4627" s="134" t="s">
        <v>4441</v>
      </c>
      <c r="B4627" s="136" t="s">
        <v>4156</v>
      </c>
      <c r="C4627" s="135" t="s">
        <v>1412</v>
      </c>
      <c r="D4627" s="136" t="s">
        <v>1402</v>
      </c>
      <c r="E4627" s="136" t="s">
        <v>3481</v>
      </c>
      <c r="F4627" s="136" t="s">
        <v>4360</v>
      </c>
      <c r="G4627" s="137">
        <v>0</v>
      </c>
      <c r="H4627" s="138">
        <v>0</v>
      </c>
      <c r="I4627" s="140">
        <v>0</v>
      </c>
      <c r="J4627">
        <f t="shared" si="72"/>
        <v>0</v>
      </c>
      <c r="K4627" t="str">
        <f>INDEX('ICF pol crosswalk'!$B:$B,MATCH(D4627,'ICF pol crosswalk'!A:A,0))</f>
        <v>tillage measures</v>
      </c>
      <c r="L4627" s="208">
        <f>IFERROR(I4627*About!$B$134,0)</f>
        <v>0</v>
      </c>
      <c r="M4627" t="str">
        <f>INDEX('ICF pol crosswalk'!$C:$C,MATCH(D4627,'ICF pol crosswalk'!A:A,0))</f>
        <v>CO2</v>
      </c>
      <c r="N4627" s="218">
        <f>H4627*IF(M4627="CH4",About!$B$101,IF(M4627="N2O",About!$B$102,1))</f>
        <v>0</v>
      </c>
    </row>
    <row r="4628" spans="1:14" x14ac:dyDescent="0.35">
      <c r="A4628" s="134" t="s">
        <v>4442</v>
      </c>
      <c r="B4628" s="136" t="s">
        <v>4156</v>
      </c>
      <c r="C4628" s="135" t="s">
        <v>1426</v>
      </c>
      <c r="D4628" s="136" t="s">
        <v>1402</v>
      </c>
      <c r="E4628" s="136" t="s">
        <v>3481</v>
      </c>
      <c r="F4628" s="136" t="s">
        <v>4360</v>
      </c>
      <c r="G4628" s="137" t="s">
        <v>4158</v>
      </c>
      <c r="H4628" s="138">
        <v>283105.59799427114</v>
      </c>
      <c r="I4628" s="139">
        <v>36.776726452249818</v>
      </c>
      <c r="J4628">
        <f t="shared" si="72"/>
        <v>1</v>
      </c>
      <c r="K4628" t="str">
        <f>INDEX('ICF pol crosswalk'!$B:$B,MATCH(D4628,'ICF pol crosswalk'!A:A,0))</f>
        <v>tillage measures</v>
      </c>
      <c r="L4628" s="208">
        <f>IFERROR(I4628*About!$B$134,0)</f>
        <v>38.722693863401346</v>
      </c>
      <c r="M4628" t="str">
        <f>INDEX('ICF pol crosswalk'!$C:$C,MATCH(D4628,'ICF pol crosswalk'!A:A,0))</f>
        <v>CO2</v>
      </c>
      <c r="N4628" s="218">
        <f>IFERROR(H4628*IF(M4628="CH4",About!$B$101,IF(M4628="N2O",About!$B$102,1)),0)</f>
        <v>283105.59799427114</v>
      </c>
    </row>
    <row r="4629" spans="1:14" x14ac:dyDescent="0.35">
      <c r="A4629" s="134" t="s">
        <v>4443</v>
      </c>
      <c r="B4629" s="136" t="s">
        <v>4156</v>
      </c>
      <c r="C4629" s="135" t="s">
        <v>1426</v>
      </c>
      <c r="D4629" s="136" t="s">
        <v>1402</v>
      </c>
      <c r="E4629" s="136" t="s">
        <v>3481</v>
      </c>
      <c r="F4629" s="136" t="s">
        <v>4360</v>
      </c>
      <c r="G4629" s="137">
        <v>0</v>
      </c>
      <c r="H4629" s="138">
        <v>0</v>
      </c>
      <c r="I4629" s="140">
        <v>0</v>
      </c>
      <c r="J4629">
        <f t="shared" si="72"/>
        <v>0</v>
      </c>
      <c r="K4629" t="str">
        <f>INDEX('ICF pol crosswalk'!$B:$B,MATCH(D4629,'ICF pol crosswalk'!A:A,0))</f>
        <v>tillage measures</v>
      </c>
      <c r="L4629" s="208">
        <f>IFERROR(I4629*About!$B$134,0)</f>
        <v>0</v>
      </c>
      <c r="M4629" t="str">
        <f>INDEX('ICF pol crosswalk'!$C:$C,MATCH(D4629,'ICF pol crosswalk'!A:A,0))</f>
        <v>CO2</v>
      </c>
      <c r="N4629" s="218">
        <f>H4629*IF(M4629="CH4",About!$B$101,IF(M4629="N2O",About!$B$102,1))</f>
        <v>0</v>
      </c>
    </row>
    <row r="4630" spans="1:14" x14ac:dyDescent="0.35">
      <c r="A4630" s="134" t="s">
        <v>4443</v>
      </c>
      <c r="B4630" s="136" t="s">
        <v>4156</v>
      </c>
      <c r="C4630" s="135" t="s">
        <v>1426</v>
      </c>
      <c r="D4630" s="136" t="s">
        <v>1402</v>
      </c>
      <c r="E4630" s="136" t="s">
        <v>3481</v>
      </c>
      <c r="F4630" s="136" t="s">
        <v>4360</v>
      </c>
      <c r="G4630" s="137">
        <v>0</v>
      </c>
      <c r="H4630" s="138">
        <v>0</v>
      </c>
      <c r="I4630" s="140">
        <v>0</v>
      </c>
      <c r="J4630">
        <f t="shared" si="72"/>
        <v>0</v>
      </c>
      <c r="K4630" t="str">
        <f>INDEX('ICF pol crosswalk'!$B:$B,MATCH(D4630,'ICF pol crosswalk'!A:A,0))</f>
        <v>tillage measures</v>
      </c>
      <c r="L4630" s="208">
        <f>IFERROR(I4630*About!$B$134,0)</f>
        <v>0</v>
      </c>
      <c r="M4630" t="str">
        <f>INDEX('ICF pol crosswalk'!$C:$C,MATCH(D4630,'ICF pol crosswalk'!A:A,0))</f>
        <v>CO2</v>
      </c>
      <c r="N4630" s="218">
        <f>H4630*IF(M4630="CH4",About!$B$101,IF(M4630="N2O",About!$B$102,1))</f>
        <v>0</v>
      </c>
    </row>
    <row r="4631" spans="1:14" x14ac:dyDescent="0.35">
      <c r="A4631" s="134" t="s">
        <v>4443</v>
      </c>
      <c r="B4631" s="136" t="s">
        <v>4156</v>
      </c>
      <c r="C4631" s="135" t="s">
        <v>1426</v>
      </c>
      <c r="D4631" s="136" t="s">
        <v>1402</v>
      </c>
      <c r="E4631" s="136" t="s">
        <v>3481</v>
      </c>
      <c r="F4631" s="136" t="s">
        <v>4360</v>
      </c>
      <c r="G4631" s="137">
        <v>0</v>
      </c>
      <c r="H4631" s="138">
        <v>0</v>
      </c>
      <c r="I4631" s="140">
        <v>0</v>
      </c>
      <c r="J4631">
        <f t="shared" si="72"/>
        <v>0</v>
      </c>
      <c r="K4631" t="str">
        <f>INDEX('ICF pol crosswalk'!$B:$B,MATCH(D4631,'ICF pol crosswalk'!A:A,0))</f>
        <v>tillage measures</v>
      </c>
      <c r="L4631" s="208">
        <f>IFERROR(I4631*About!$B$134,0)</f>
        <v>0</v>
      </c>
      <c r="M4631" t="str">
        <f>INDEX('ICF pol crosswalk'!$C:$C,MATCH(D4631,'ICF pol crosswalk'!A:A,0))</f>
        <v>CO2</v>
      </c>
      <c r="N4631" s="218">
        <f>H4631*IF(M4631="CH4",About!$B$101,IF(M4631="N2O",About!$B$102,1))</f>
        <v>0</v>
      </c>
    </row>
    <row r="4632" spans="1:14" x14ac:dyDescent="0.35">
      <c r="A4632" s="134" t="s">
        <v>4443</v>
      </c>
      <c r="B4632" s="136" t="s">
        <v>4156</v>
      </c>
      <c r="C4632" s="135" t="s">
        <v>1426</v>
      </c>
      <c r="D4632" s="136" t="s">
        <v>1402</v>
      </c>
      <c r="E4632" s="136" t="s">
        <v>3481</v>
      </c>
      <c r="F4632" s="136" t="s">
        <v>4360</v>
      </c>
      <c r="G4632" s="137">
        <v>0</v>
      </c>
      <c r="H4632" s="138">
        <v>0</v>
      </c>
      <c r="I4632" s="140">
        <v>0</v>
      </c>
      <c r="J4632">
        <f t="shared" si="72"/>
        <v>0</v>
      </c>
      <c r="K4632" t="str">
        <f>INDEX('ICF pol crosswalk'!$B:$B,MATCH(D4632,'ICF pol crosswalk'!A:A,0))</f>
        <v>tillage measures</v>
      </c>
      <c r="L4632" s="208">
        <f>IFERROR(I4632*About!$B$134,0)</f>
        <v>0</v>
      </c>
      <c r="M4632" t="str">
        <f>INDEX('ICF pol crosswalk'!$C:$C,MATCH(D4632,'ICF pol crosswalk'!A:A,0))</f>
        <v>CO2</v>
      </c>
      <c r="N4632" s="218">
        <f>H4632*IF(M4632="CH4",About!$B$101,IF(M4632="N2O",About!$B$102,1))</f>
        <v>0</v>
      </c>
    </row>
    <row r="4633" spans="1:14" x14ac:dyDescent="0.35">
      <c r="A4633" s="134" t="s">
        <v>4443</v>
      </c>
      <c r="B4633" s="136" t="s">
        <v>4156</v>
      </c>
      <c r="C4633" s="135" t="s">
        <v>1426</v>
      </c>
      <c r="D4633" s="136" t="s">
        <v>1402</v>
      </c>
      <c r="E4633" s="136" t="s">
        <v>3481</v>
      </c>
      <c r="F4633" s="136" t="s">
        <v>4360</v>
      </c>
      <c r="G4633" s="137">
        <v>0</v>
      </c>
      <c r="H4633" s="138">
        <v>0</v>
      </c>
      <c r="I4633" s="140">
        <v>0</v>
      </c>
      <c r="J4633">
        <f t="shared" si="72"/>
        <v>0</v>
      </c>
      <c r="K4633" t="str">
        <f>INDEX('ICF pol crosswalk'!$B:$B,MATCH(D4633,'ICF pol crosswalk'!A:A,0))</f>
        <v>tillage measures</v>
      </c>
      <c r="L4633" s="208">
        <f>IFERROR(I4633*About!$B$134,0)</f>
        <v>0</v>
      </c>
      <c r="M4633" t="str">
        <f>INDEX('ICF pol crosswalk'!$C:$C,MATCH(D4633,'ICF pol crosswalk'!A:A,0))</f>
        <v>CO2</v>
      </c>
      <c r="N4633" s="218">
        <f>H4633*IF(M4633="CH4",About!$B$101,IF(M4633="N2O",About!$B$102,1))</f>
        <v>0</v>
      </c>
    </row>
    <row r="4634" spans="1:14" x14ac:dyDescent="0.35">
      <c r="A4634" s="134" t="s">
        <v>4444</v>
      </c>
      <c r="B4634" s="136" t="s">
        <v>4156</v>
      </c>
      <c r="C4634" s="135" t="s">
        <v>1431</v>
      </c>
      <c r="D4634" s="136" t="s">
        <v>1402</v>
      </c>
      <c r="E4634" s="136" t="s">
        <v>3481</v>
      </c>
      <c r="F4634" s="136" t="s">
        <v>4360</v>
      </c>
      <c r="G4634" s="137" t="s">
        <v>4158</v>
      </c>
      <c r="H4634" s="138">
        <v>135069.76386862507</v>
      </c>
      <c r="I4634" s="139">
        <v>8.3391289389784262</v>
      </c>
      <c r="J4634">
        <f t="shared" si="72"/>
        <v>1</v>
      </c>
      <c r="K4634" t="str">
        <f>INDEX('ICF pol crosswalk'!$B:$B,MATCH(D4634,'ICF pol crosswalk'!A:A,0))</f>
        <v>tillage measures</v>
      </c>
      <c r="L4634" s="208">
        <f>IFERROR(I4634*About!$B$134,0)</f>
        <v>8.7803773783606633</v>
      </c>
      <c r="M4634" t="str">
        <f>INDEX('ICF pol crosswalk'!$C:$C,MATCH(D4634,'ICF pol crosswalk'!A:A,0))</f>
        <v>CO2</v>
      </c>
      <c r="N4634" s="218">
        <f>IFERROR(H4634*IF(M4634="CH4",About!$B$101,IF(M4634="N2O",About!$B$102,1)),0)</f>
        <v>135069.76386862507</v>
      </c>
    </row>
    <row r="4635" spans="1:14" x14ac:dyDescent="0.35">
      <c r="A4635" s="134" t="s">
        <v>4445</v>
      </c>
      <c r="B4635" s="136" t="s">
        <v>4156</v>
      </c>
      <c r="C4635" s="135" t="s">
        <v>1431</v>
      </c>
      <c r="D4635" s="136" t="s">
        <v>1402</v>
      </c>
      <c r="E4635" s="136" t="s">
        <v>3481</v>
      </c>
      <c r="F4635" s="136" t="s">
        <v>4360</v>
      </c>
      <c r="G4635" s="137">
        <v>0</v>
      </c>
      <c r="H4635" s="138">
        <v>0</v>
      </c>
      <c r="I4635" s="140">
        <v>0</v>
      </c>
      <c r="J4635">
        <f t="shared" si="72"/>
        <v>0</v>
      </c>
      <c r="K4635" t="str">
        <f>INDEX('ICF pol crosswalk'!$B:$B,MATCH(D4635,'ICF pol crosswalk'!A:A,0))</f>
        <v>tillage measures</v>
      </c>
      <c r="L4635" s="208">
        <f>IFERROR(I4635*About!$B$134,0)</f>
        <v>0</v>
      </c>
      <c r="M4635" t="str">
        <f>INDEX('ICF pol crosswalk'!$C:$C,MATCH(D4635,'ICF pol crosswalk'!A:A,0))</f>
        <v>CO2</v>
      </c>
      <c r="N4635" s="218">
        <f>H4635*IF(M4635="CH4",About!$B$101,IF(M4635="N2O",About!$B$102,1))</f>
        <v>0</v>
      </c>
    </row>
    <row r="4636" spans="1:14" x14ac:dyDescent="0.35">
      <c r="A4636" s="134" t="s">
        <v>4445</v>
      </c>
      <c r="B4636" s="136" t="s">
        <v>4156</v>
      </c>
      <c r="C4636" s="135" t="s">
        <v>1431</v>
      </c>
      <c r="D4636" s="136" t="s">
        <v>1402</v>
      </c>
      <c r="E4636" s="136" t="s">
        <v>3481</v>
      </c>
      <c r="F4636" s="136" t="s">
        <v>4360</v>
      </c>
      <c r="G4636" s="137">
        <v>0</v>
      </c>
      <c r="H4636" s="138">
        <v>0</v>
      </c>
      <c r="I4636" s="140">
        <v>0</v>
      </c>
      <c r="J4636">
        <f t="shared" si="72"/>
        <v>0</v>
      </c>
      <c r="K4636" t="str">
        <f>INDEX('ICF pol crosswalk'!$B:$B,MATCH(D4636,'ICF pol crosswalk'!A:A,0))</f>
        <v>tillage measures</v>
      </c>
      <c r="L4636" s="208">
        <f>IFERROR(I4636*About!$B$134,0)</f>
        <v>0</v>
      </c>
      <c r="M4636" t="str">
        <f>INDEX('ICF pol crosswalk'!$C:$C,MATCH(D4636,'ICF pol crosswalk'!A:A,0))</f>
        <v>CO2</v>
      </c>
      <c r="N4636" s="218">
        <f>H4636*IF(M4636="CH4",About!$B$101,IF(M4636="N2O",About!$B$102,1))</f>
        <v>0</v>
      </c>
    </row>
    <row r="4637" spans="1:14" x14ac:dyDescent="0.35">
      <c r="A4637" s="134" t="s">
        <v>4445</v>
      </c>
      <c r="B4637" s="136" t="s">
        <v>4156</v>
      </c>
      <c r="C4637" s="135" t="s">
        <v>1431</v>
      </c>
      <c r="D4637" s="136" t="s">
        <v>1402</v>
      </c>
      <c r="E4637" s="136" t="s">
        <v>3481</v>
      </c>
      <c r="F4637" s="136" t="s">
        <v>4360</v>
      </c>
      <c r="G4637" s="137">
        <v>0</v>
      </c>
      <c r="H4637" s="138">
        <v>0</v>
      </c>
      <c r="I4637" s="140">
        <v>0</v>
      </c>
      <c r="J4637">
        <f t="shared" si="72"/>
        <v>0</v>
      </c>
      <c r="K4637" t="str">
        <f>INDEX('ICF pol crosswalk'!$B:$B,MATCH(D4637,'ICF pol crosswalk'!A:A,0))</f>
        <v>tillage measures</v>
      </c>
      <c r="L4637" s="208">
        <f>IFERROR(I4637*About!$B$134,0)</f>
        <v>0</v>
      </c>
      <c r="M4637" t="str">
        <f>INDEX('ICF pol crosswalk'!$C:$C,MATCH(D4637,'ICF pol crosswalk'!A:A,0))</f>
        <v>CO2</v>
      </c>
      <c r="N4637" s="218">
        <f>H4637*IF(M4637="CH4",About!$B$101,IF(M4637="N2O",About!$B$102,1))</f>
        <v>0</v>
      </c>
    </row>
    <row r="4638" spans="1:14" x14ac:dyDescent="0.35">
      <c r="A4638" s="134" t="s">
        <v>4445</v>
      </c>
      <c r="B4638" s="136" t="s">
        <v>4156</v>
      </c>
      <c r="C4638" s="135" t="s">
        <v>1431</v>
      </c>
      <c r="D4638" s="136" t="s">
        <v>1402</v>
      </c>
      <c r="E4638" s="136" t="s">
        <v>3481</v>
      </c>
      <c r="F4638" s="136" t="s">
        <v>4360</v>
      </c>
      <c r="G4638" s="137">
        <v>0</v>
      </c>
      <c r="H4638" s="138">
        <v>0</v>
      </c>
      <c r="I4638" s="140">
        <v>0</v>
      </c>
      <c r="J4638">
        <f t="shared" si="72"/>
        <v>0</v>
      </c>
      <c r="K4638" t="str">
        <f>INDEX('ICF pol crosswalk'!$B:$B,MATCH(D4638,'ICF pol crosswalk'!A:A,0))</f>
        <v>tillage measures</v>
      </c>
      <c r="L4638" s="208">
        <f>IFERROR(I4638*About!$B$134,0)</f>
        <v>0</v>
      </c>
      <c r="M4638" t="str">
        <f>INDEX('ICF pol crosswalk'!$C:$C,MATCH(D4638,'ICF pol crosswalk'!A:A,0))</f>
        <v>CO2</v>
      </c>
      <c r="N4638" s="218">
        <f>H4638*IF(M4638="CH4",About!$B$101,IF(M4638="N2O",About!$B$102,1))</f>
        <v>0</v>
      </c>
    </row>
    <row r="4639" spans="1:14" x14ac:dyDescent="0.35">
      <c r="A4639" s="134" t="s">
        <v>4445</v>
      </c>
      <c r="B4639" s="136" t="s">
        <v>4156</v>
      </c>
      <c r="C4639" s="135" t="s">
        <v>1431</v>
      </c>
      <c r="D4639" s="136" t="s">
        <v>1402</v>
      </c>
      <c r="E4639" s="136" t="s">
        <v>3481</v>
      </c>
      <c r="F4639" s="136" t="s">
        <v>4360</v>
      </c>
      <c r="G4639" s="137">
        <v>0</v>
      </c>
      <c r="H4639" s="138">
        <v>0</v>
      </c>
      <c r="I4639" s="140">
        <v>0</v>
      </c>
      <c r="J4639">
        <f t="shared" si="72"/>
        <v>0</v>
      </c>
      <c r="K4639" t="str">
        <f>INDEX('ICF pol crosswalk'!$B:$B,MATCH(D4639,'ICF pol crosswalk'!A:A,0))</f>
        <v>tillage measures</v>
      </c>
      <c r="L4639" s="208">
        <f>IFERROR(I4639*About!$B$134,0)</f>
        <v>0</v>
      </c>
      <c r="M4639" t="str">
        <f>INDEX('ICF pol crosswalk'!$C:$C,MATCH(D4639,'ICF pol crosswalk'!A:A,0))</f>
        <v>CO2</v>
      </c>
      <c r="N4639" s="218">
        <f>H4639*IF(M4639="CH4",About!$B$101,IF(M4639="N2O",About!$B$102,1))</f>
        <v>0</v>
      </c>
    </row>
    <row r="4640" spans="1:14" x14ac:dyDescent="0.35">
      <c r="A4640" s="134" t="s">
        <v>4446</v>
      </c>
      <c r="B4640" s="136" t="s">
        <v>4156</v>
      </c>
      <c r="C4640" s="135" t="s">
        <v>1436</v>
      </c>
      <c r="D4640" s="136" t="s">
        <v>1402</v>
      </c>
      <c r="E4640" s="136" t="s">
        <v>3481</v>
      </c>
      <c r="F4640" s="136" t="s">
        <v>4360</v>
      </c>
      <c r="G4640" s="137" t="s">
        <v>4158</v>
      </c>
      <c r="H4640" s="138">
        <v>296856.19075461861</v>
      </c>
      <c r="I4640" s="139">
        <v>38.105921365686399</v>
      </c>
      <c r="J4640">
        <f t="shared" si="72"/>
        <v>1</v>
      </c>
      <c r="K4640" t="str">
        <f>INDEX('ICF pol crosswalk'!$B:$B,MATCH(D4640,'ICF pol crosswalk'!A:A,0))</f>
        <v>tillage measures</v>
      </c>
      <c r="L4640" s="208">
        <f>IFERROR(I4640*About!$B$134,0)</f>
        <v>40.122220484799328</v>
      </c>
      <c r="M4640" t="str">
        <f>INDEX('ICF pol crosswalk'!$C:$C,MATCH(D4640,'ICF pol crosswalk'!A:A,0))</f>
        <v>CO2</v>
      </c>
      <c r="N4640" s="218">
        <f>IFERROR(H4640*IF(M4640="CH4",About!$B$101,IF(M4640="N2O",About!$B$102,1)),0)</f>
        <v>296856.19075461861</v>
      </c>
    </row>
    <row r="4641" spans="1:14" x14ac:dyDescent="0.35">
      <c r="A4641" s="134" t="s">
        <v>4447</v>
      </c>
      <c r="B4641" s="136" t="s">
        <v>4156</v>
      </c>
      <c r="C4641" s="135" t="s">
        <v>1436</v>
      </c>
      <c r="D4641" s="136" t="s">
        <v>1402</v>
      </c>
      <c r="E4641" s="136" t="s">
        <v>3481</v>
      </c>
      <c r="F4641" s="136" t="s">
        <v>4360</v>
      </c>
      <c r="G4641" s="137">
        <v>0</v>
      </c>
      <c r="H4641" s="138">
        <v>0</v>
      </c>
      <c r="I4641" s="140">
        <v>0</v>
      </c>
      <c r="J4641">
        <f t="shared" si="72"/>
        <v>0</v>
      </c>
      <c r="K4641" t="str">
        <f>INDEX('ICF pol crosswalk'!$B:$B,MATCH(D4641,'ICF pol crosswalk'!A:A,0))</f>
        <v>tillage measures</v>
      </c>
      <c r="L4641" s="208">
        <f>IFERROR(I4641*About!$B$134,0)</f>
        <v>0</v>
      </c>
      <c r="M4641" t="str">
        <f>INDEX('ICF pol crosswalk'!$C:$C,MATCH(D4641,'ICF pol crosswalk'!A:A,0))</f>
        <v>CO2</v>
      </c>
      <c r="N4641" s="218">
        <f>H4641*IF(M4641="CH4",About!$B$101,IF(M4641="N2O",About!$B$102,1))</f>
        <v>0</v>
      </c>
    </row>
    <row r="4642" spans="1:14" x14ac:dyDescent="0.35">
      <c r="A4642" s="134" t="s">
        <v>4447</v>
      </c>
      <c r="B4642" s="136" t="s">
        <v>4156</v>
      </c>
      <c r="C4642" s="135" t="s">
        <v>1436</v>
      </c>
      <c r="D4642" s="136" t="s">
        <v>1402</v>
      </c>
      <c r="E4642" s="136" t="s">
        <v>3481</v>
      </c>
      <c r="F4642" s="136" t="s">
        <v>4360</v>
      </c>
      <c r="G4642" s="137">
        <v>0</v>
      </c>
      <c r="H4642" s="138">
        <v>0</v>
      </c>
      <c r="I4642" s="140">
        <v>0</v>
      </c>
      <c r="J4642">
        <f t="shared" si="72"/>
        <v>0</v>
      </c>
      <c r="K4642" t="str">
        <f>INDEX('ICF pol crosswalk'!$B:$B,MATCH(D4642,'ICF pol crosswalk'!A:A,0))</f>
        <v>tillage measures</v>
      </c>
      <c r="L4642" s="208">
        <f>IFERROR(I4642*About!$B$134,0)</f>
        <v>0</v>
      </c>
      <c r="M4642" t="str">
        <f>INDEX('ICF pol crosswalk'!$C:$C,MATCH(D4642,'ICF pol crosswalk'!A:A,0))</f>
        <v>CO2</v>
      </c>
      <c r="N4642" s="218">
        <f>H4642*IF(M4642="CH4",About!$B$101,IF(M4642="N2O",About!$B$102,1))</f>
        <v>0</v>
      </c>
    </row>
    <row r="4643" spans="1:14" x14ac:dyDescent="0.35">
      <c r="A4643" s="134" t="s">
        <v>4447</v>
      </c>
      <c r="B4643" s="136" t="s">
        <v>4156</v>
      </c>
      <c r="C4643" s="135" t="s">
        <v>1436</v>
      </c>
      <c r="D4643" s="136" t="s">
        <v>1402</v>
      </c>
      <c r="E4643" s="136" t="s">
        <v>3481</v>
      </c>
      <c r="F4643" s="136" t="s">
        <v>4360</v>
      </c>
      <c r="G4643" s="137">
        <v>0</v>
      </c>
      <c r="H4643" s="138">
        <v>0</v>
      </c>
      <c r="I4643" s="140">
        <v>0</v>
      </c>
      <c r="J4643">
        <f t="shared" si="72"/>
        <v>0</v>
      </c>
      <c r="K4643" t="str">
        <f>INDEX('ICF pol crosswalk'!$B:$B,MATCH(D4643,'ICF pol crosswalk'!A:A,0))</f>
        <v>tillage measures</v>
      </c>
      <c r="L4643" s="208">
        <f>IFERROR(I4643*About!$B$134,0)</f>
        <v>0</v>
      </c>
      <c r="M4643" t="str">
        <f>INDEX('ICF pol crosswalk'!$C:$C,MATCH(D4643,'ICF pol crosswalk'!A:A,0))</f>
        <v>CO2</v>
      </c>
      <c r="N4643" s="218">
        <f>H4643*IF(M4643="CH4",About!$B$101,IF(M4643="N2O",About!$B$102,1))</f>
        <v>0</v>
      </c>
    </row>
    <row r="4644" spans="1:14" x14ac:dyDescent="0.35">
      <c r="A4644" s="134" t="s">
        <v>4447</v>
      </c>
      <c r="B4644" s="136" t="s">
        <v>4156</v>
      </c>
      <c r="C4644" s="135" t="s">
        <v>1436</v>
      </c>
      <c r="D4644" s="136" t="s">
        <v>1402</v>
      </c>
      <c r="E4644" s="136" t="s">
        <v>3481</v>
      </c>
      <c r="F4644" s="136" t="s">
        <v>4360</v>
      </c>
      <c r="G4644" s="137">
        <v>0</v>
      </c>
      <c r="H4644" s="138">
        <v>0</v>
      </c>
      <c r="I4644" s="140">
        <v>0</v>
      </c>
      <c r="J4644">
        <f t="shared" si="72"/>
        <v>0</v>
      </c>
      <c r="K4644" t="str">
        <f>INDEX('ICF pol crosswalk'!$B:$B,MATCH(D4644,'ICF pol crosswalk'!A:A,0))</f>
        <v>tillage measures</v>
      </c>
      <c r="L4644" s="208">
        <f>IFERROR(I4644*About!$B$134,0)</f>
        <v>0</v>
      </c>
      <c r="M4644" t="str">
        <f>INDEX('ICF pol crosswalk'!$C:$C,MATCH(D4644,'ICF pol crosswalk'!A:A,0))</f>
        <v>CO2</v>
      </c>
      <c r="N4644" s="218">
        <f>H4644*IF(M4644="CH4",About!$B$101,IF(M4644="N2O",About!$B$102,1))</f>
        <v>0</v>
      </c>
    </row>
    <row r="4645" spans="1:14" x14ac:dyDescent="0.35">
      <c r="A4645" s="134" t="s">
        <v>4447</v>
      </c>
      <c r="B4645" s="136" t="s">
        <v>4156</v>
      </c>
      <c r="C4645" s="135" t="s">
        <v>1436</v>
      </c>
      <c r="D4645" s="136" t="s">
        <v>1402</v>
      </c>
      <c r="E4645" s="136" t="s">
        <v>3481</v>
      </c>
      <c r="F4645" s="136" t="s">
        <v>4360</v>
      </c>
      <c r="G4645" s="137">
        <v>0</v>
      </c>
      <c r="H4645" s="138">
        <v>0</v>
      </c>
      <c r="I4645" s="140">
        <v>0</v>
      </c>
      <c r="J4645">
        <f t="shared" si="72"/>
        <v>0</v>
      </c>
      <c r="K4645" t="str">
        <f>INDEX('ICF pol crosswalk'!$B:$B,MATCH(D4645,'ICF pol crosswalk'!A:A,0))</f>
        <v>tillage measures</v>
      </c>
      <c r="L4645" s="208">
        <f>IFERROR(I4645*About!$B$134,0)</f>
        <v>0</v>
      </c>
      <c r="M4645" t="str">
        <f>INDEX('ICF pol crosswalk'!$C:$C,MATCH(D4645,'ICF pol crosswalk'!A:A,0))</f>
        <v>CO2</v>
      </c>
      <c r="N4645" s="218">
        <f>H4645*IF(M4645="CH4",About!$B$101,IF(M4645="N2O",About!$B$102,1))</f>
        <v>0</v>
      </c>
    </row>
    <row r="4646" spans="1:14" x14ac:dyDescent="0.35">
      <c r="A4646" s="134" t="s">
        <v>4448</v>
      </c>
      <c r="B4646" s="136" t="s">
        <v>4156</v>
      </c>
      <c r="C4646" s="135" t="s">
        <v>1441</v>
      </c>
      <c r="D4646" s="136" t="s">
        <v>1402</v>
      </c>
      <c r="E4646" s="136" t="s">
        <v>3481</v>
      </c>
      <c r="F4646" s="136" t="s">
        <v>4360</v>
      </c>
      <c r="G4646" s="137" t="s">
        <v>4158</v>
      </c>
      <c r="H4646" s="138">
        <v>379454.5188882096</v>
      </c>
      <c r="I4646" s="139">
        <v>-2.0394082014757586</v>
      </c>
      <c r="J4646">
        <f t="shared" si="72"/>
        <v>1</v>
      </c>
      <c r="K4646" t="str">
        <f>INDEX('ICF pol crosswalk'!$B:$B,MATCH(D4646,'ICF pol crosswalk'!A:A,0))</f>
        <v>tillage measures</v>
      </c>
      <c r="L4646" s="208">
        <f>IFERROR(I4646*About!$B$134,0)</f>
        <v>-2.1473194345013451</v>
      </c>
      <c r="M4646" t="str">
        <f>INDEX('ICF pol crosswalk'!$C:$C,MATCH(D4646,'ICF pol crosswalk'!A:A,0))</f>
        <v>CO2</v>
      </c>
      <c r="N4646" s="218">
        <f>IFERROR(H4646*IF(M4646="CH4",About!$B$101,IF(M4646="N2O",About!$B$102,1)),0)</f>
        <v>379454.5188882096</v>
      </c>
    </row>
    <row r="4647" spans="1:14" x14ac:dyDescent="0.35">
      <c r="A4647" s="134" t="s">
        <v>4449</v>
      </c>
      <c r="B4647" s="136" t="s">
        <v>4156</v>
      </c>
      <c r="C4647" s="135" t="s">
        <v>1441</v>
      </c>
      <c r="D4647" s="136" t="s">
        <v>1402</v>
      </c>
      <c r="E4647" s="136" t="s">
        <v>3481</v>
      </c>
      <c r="F4647" s="136" t="s">
        <v>4360</v>
      </c>
      <c r="G4647" s="137">
        <v>0</v>
      </c>
      <c r="H4647" s="138">
        <v>0</v>
      </c>
      <c r="I4647" s="140">
        <v>0</v>
      </c>
      <c r="J4647">
        <f t="shared" si="72"/>
        <v>0</v>
      </c>
      <c r="K4647" t="str">
        <f>INDEX('ICF pol crosswalk'!$B:$B,MATCH(D4647,'ICF pol crosswalk'!A:A,0))</f>
        <v>tillage measures</v>
      </c>
      <c r="L4647" s="208">
        <f>IFERROR(I4647*About!$B$134,0)</f>
        <v>0</v>
      </c>
      <c r="M4647" t="str">
        <f>INDEX('ICF pol crosswalk'!$C:$C,MATCH(D4647,'ICF pol crosswalk'!A:A,0))</f>
        <v>CO2</v>
      </c>
      <c r="N4647" s="218">
        <f>H4647*IF(M4647="CH4",About!$B$101,IF(M4647="N2O",About!$B$102,1))</f>
        <v>0</v>
      </c>
    </row>
    <row r="4648" spans="1:14" x14ac:dyDescent="0.35">
      <c r="A4648" s="134" t="s">
        <v>4449</v>
      </c>
      <c r="B4648" s="136" t="s">
        <v>4156</v>
      </c>
      <c r="C4648" s="135" t="s">
        <v>1441</v>
      </c>
      <c r="D4648" s="136" t="s">
        <v>1402</v>
      </c>
      <c r="E4648" s="136" t="s">
        <v>3481</v>
      </c>
      <c r="F4648" s="136" t="s">
        <v>4360</v>
      </c>
      <c r="G4648" s="137">
        <v>0</v>
      </c>
      <c r="H4648" s="138">
        <v>0</v>
      </c>
      <c r="I4648" s="140">
        <v>0</v>
      </c>
      <c r="J4648">
        <f t="shared" si="72"/>
        <v>0</v>
      </c>
      <c r="K4648" t="str">
        <f>INDEX('ICF pol crosswalk'!$B:$B,MATCH(D4648,'ICF pol crosswalk'!A:A,0))</f>
        <v>tillage measures</v>
      </c>
      <c r="L4648" s="208">
        <f>IFERROR(I4648*About!$B$134,0)</f>
        <v>0</v>
      </c>
      <c r="M4648" t="str">
        <f>INDEX('ICF pol crosswalk'!$C:$C,MATCH(D4648,'ICF pol crosswalk'!A:A,0))</f>
        <v>CO2</v>
      </c>
      <c r="N4648" s="218">
        <f>H4648*IF(M4648="CH4",About!$B$101,IF(M4648="N2O",About!$B$102,1))</f>
        <v>0</v>
      </c>
    </row>
    <row r="4649" spans="1:14" x14ac:dyDescent="0.35">
      <c r="A4649" s="134" t="s">
        <v>4449</v>
      </c>
      <c r="B4649" s="136" t="s">
        <v>4156</v>
      </c>
      <c r="C4649" s="135" t="s">
        <v>1441</v>
      </c>
      <c r="D4649" s="136" t="s">
        <v>1402</v>
      </c>
      <c r="E4649" s="136" t="s">
        <v>3481</v>
      </c>
      <c r="F4649" s="136" t="s">
        <v>4360</v>
      </c>
      <c r="G4649" s="137">
        <v>0</v>
      </c>
      <c r="H4649" s="138">
        <v>0</v>
      </c>
      <c r="I4649" s="140">
        <v>0</v>
      </c>
      <c r="J4649">
        <f t="shared" si="72"/>
        <v>0</v>
      </c>
      <c r="K4649" t="str">
        <f>INDEX('ICF pol crosswalk'!$B:$B,MATCH(D4649,'ICF pol crosswalk'!A:A,0))</f>
        <v>tillage measures</v>
      </c>
      <c r="L4649" s="208">
        <f>IFERROR(I4649*About!$B$134,0)</f>
        <v>0</v>
      </c>
      <c r="M4649" t="str">
        <f>INDEX('ICF pol crosswalk'!$C:$C,MATCH(D4649,'ICF pol crosswalk'!A:A,0))</f>
        <v>CO2</v>
      </c>
      <c r="N4649" s="218">
        <f>H4649*IF(M4649="CH4",About!$B$101,IF(M4649="N2O",About!$B$102,1))</f>
        <v>0</v>
      </c>
    </row>
    <row r="4650" spans="1:14" x14ac:dyDescent="0.35">
      <c r="A4650" s="134" t="s">
        <v>4449</v>
      </c>
      <c r="B4650" s="136" t="s">
        <v>4156</v>
      </c>
      <c r="C4650" s="135" t="s">
        <v>1441</v>
      </c>
      <c r="D4650" s="136" t="s">
        <v>1402</v>
      </c>
      <c r="E4650" s="136" t="s">
        <v>3481</v>
      </c>
      <c r="F4650" s="136" t="s">
        <v>4360</v>
      </c>
      <c r="G4650" s="137">
        <v>0</v>
      </c>
      <c r="H4650" s="138">
        <v>0</v>
      </c>
      <c r="I4650" s="140">
        <v>0</v>
      </c>
      <c r="J4650">
        <f t="shared" si="72"/>
        <v>0</v>
      </c>
      <c r="K4650" t="str">
        <f>INDEX('ICF pol crosswalk'!$B:$B,MATCH(D4650,'ICF pol crosswalk'!A:A,0))</f>
        <v>tillage measures</v>
      </c>
      <c r="L4650" s="208">
        <f>IFERROR(I4650*About!$B$134,0)</f>
        <v>0</v>
      </c>
      <c r="M4650" t="str">
        <f>INDEX('ICF pol crosswalk'!$C:$C,MATCH(D4650,'ICF pol crosswalk'!A:A,0))</f>
        <v>CO2</v>
      </c>
      <c r="N4650" s="218">
        <f>H4650*IF(M4650="CH4",About!$B$101,IF(M4650="N2O",About!$B$102,1))</f>
        <v>0</v>
      </c>
    </row>
    <row r="4651" spans="1:14" x14ac:dyDescent="0.35">
      <c r="A4651" s="134" t="s">
        <v>4449</v>
      </c>
      <c r="B4651" s="136" t="s">
        <v>4156</v>
      </c>
      <c r="C4651" s="135" t="s">
        <v>1441</v>
      </c>
      <c r="D4651" s="136" t="s">
        <v>1402</v>
      </c>
      <c r="E4651" s="136" t="s">
        <v>3481</v>
      </c>
      <c r="F4651" s="136" t="s">
        <v>4360</v>
      </c>
      <c r="G4651" s="137">
        <v>0</v>
      </c>
      <c r="H4651" s="138">
        <v>0</v>
      </c>
      <c r="I4651" s="140">
        <v>0</v>
      </c>
      <c r="J4651">
        <f t="shared" si="72"/>
        <v>0</v>
      </c>
      <c r="K4651" t="str">
        <f>INDEX('ICF pol crosswalk'!$B:$B,MATCH(D4651,'ICF pol crosswalk'!A:A,0))</f>
        <v>tillage measures</v>
      </c>
      <c r="L4651" s="208">
        <f>IFERROR(I4651*About!$B$134,0)</f>
        <v>0</v>
      </c>
      <c r="M4651" t="str">
        <f>INDEX('ICF pol crosswalk'!$C:$C,MATCH(D4651,'ICF pol crosswalk'!A:A,0))</f>
        <v>CO2</v>
      </c>
      <c r="N4651" s="218">
        <f>H4651*IF(M4651="CH4",About!$B$101,IF(M4651="N2O",About!$B$102,1))</f>
        <v>0</v>
      </c>
    </row>
    <row r="4652" spans="1:14" x14ac:dyDescent="0.35">
      <c r="A4652" s="134" t="s">
        <v>4450</v>
      </c>
      <c r="B4652" s="136" t="s">
        <v>4156</v>
      </c>
      <c r="C4652" s="135" t="s">
        <v>1446</v>
      </c>
      <c r="D4652" s="136" t="s">
        <v>1402</v>
      </c>
      <c r="E4652" s="136" t="s">
        <v>3481</v>
      </c>
      <c r="F4652" s="136" t="s">
        <v>4360</v>
      </c>
      <c r="G4652" s="137" t="s">
        <v>4158</v>
      </c>
      <c r="H4652" s="138">
        <v>39725.009975085253</v>
      </c>
      <c r="I4652" s="139">
        <v>24.021085579633734</v>
      </c>
      <c r="J4652">
        <f t="shared" si="72"/>
        <v>1</v>
      </c>
      <c r="K4652" t="str">
        <f>INDEX('ICF pol crosswalk'!$B:$B,MATCH(D4652,'ICF pol crosswalk'!A:A,0))</f>
        <v>tillage measures</v>
      </c>
      <c r="L4652" s="208">
        <f>IFERROR(I4652*About!$B$134,0)</f>
        <v>25.292113597288896</v>
      </c>
      <c r="M4652" t="str">
        <f>INDEX('ICF pol crosswalk'!$C:$C,MATCH(D4652,'ICF pol crosswalk'!A:A,0))</f>
        <v>CO2</v>
      </c>
      <c r="N4652" s="218">
        <f>IFERROR(H4652*IF(M4652="CH4",About!$B$101,IF(M4652="N2O",About!$B$102,1)),0)</f>
        <v>39725.009975085253</v>
      </c>
    </row>
    <row r="4653" spans="1:14" x14ac:dyDescent="0.35">
      <c r="A4653" s="134" t="s">
        <v>4451</v>
      </c>
      <c r="B4653" s="136" t="s">
        <v>4156</v>
      </c>
      <c r="C4653" s="135" t="s">
        <v>1446</v>
      </c>
      <c r="D4653" s="136" t="s">
        <v>1402</v>
      </c>
      <c r="E4653" s="136" t="s">
        <v>3481</v>
      </c>
      <c r="F4653" s="136" t="s">
        <v>4360</v>
      </c>
      <c r="G4653" s="137">
        <v>0</v>
      </c>
      <c r="H4653" s="138">
        <v>0</v>
      </c>
      <c r="I4653" s="140">
        <v>0</v>
      </c>
      <c r="J4653">
        <f t="shared" si="72"/>
        <v>0</v>
      </c>
      <c r="K4653" t="str">
        <f>INDEX('ICF pol crosswalk'!$B:$B,MATCH(D4653,'ICF pol crosswalk'!A:A,0))</f>
        <v>tillage measures</v>
      </c>
      <c r="L4653" s="208">
        <f>IFERROR(I4653*About!$B$134,0)</f>
        <v>0</v>
      </c>
      <c r="M4653" t="str">
        <f>INDEX('ICF pol crosswalk'!$C:$C,MATCH(D4653,'ICF pol crosswalk'!A:A,0))</f>
        <v>CO2</v>
      </c>
      <c r="N4653" s="218">
        <f>H4653*IF(M4653="CH4",About!$B$101,IF(M4653="N2O",About!$B$102,1))</f>
        <v>0</v>
      </c>
    </row>
    <row r="4654" spans="1:14" x14ac:dyDescent="0.35">
      <c r="A4654" s="134" t="s">
        <v>4451</v>
      </c>
      <c r="B4654" s="136" t="s">
        <v>4156</v>
      </c>
      <c r="C4654" s="135" t="s">
        <v>1446</v>
      </c>
      <c r="D4654" s="136" t="s">
        <v>1402</v>
      </c>
      <c r="E4654" s="136" t="s">
        <v>3481</v>
      </c>
      <c r="F4654" s="136" t="s">
        <v>4360</v>
      </c>
      <c r="G4654" s="137">
        <v>0</v>
      </c>
      <c r="H4654" s="138">
        <v>0</v>
      </c>
      <c r="I4654" s="140">
        <v>0</v>
      </c>
      <c r="J4654">
        <f t="shared" si="72"/>
        <v>0</v>
      </c>
      <c r="K4654" t="str">
        <f>INDEX('ICF pol crosswalk'!$B:$B,MATCH(D4654,'ICF pol crosswalk'!A:A,0))</f>
        <v>tillage measures</v>
      </c>
      <c r="L4654" s="208">
        <f>IFERROR(I4654*About!$B$134,0)</f>
        <v>0</v>
      </c>
      <c r="M4654" t="str">
        <f>INDEX('ICF pol crosswalk'!$C:$C,MATCH(D4654,'ICF pol crosswalk'!A:A,0))</f>
        <v>CO2</v>
      </c>
      <c r="N4654" s="218">
        <f>H4654*IF(M4654="CH4",About!$B$101,IF(M4654="N2O",About!$B$102,1))</f>
        <v>0</v>
      </c>
    </row>
    <row r="4655" spans="1:14" x14ac:dyDescent="0.35">
      <c r="A4655" s="134" t="s">
        <v>4451</v>
      </c>
      <c r="B4655" s="136" t="s">
        <v>4156</v>
      </c>
      <c r="C4655" s="135" t="s">
        <v>1446</v>
      </c>
      <c r="D4655" s="136" t="s">
        <v>1402</v>
      </c>
      <c r="E4655" s="136" t="s">
        <v>3481</v>
      </c>
      <c r="F4655" s="136" t="s">
        <v>4360</v>
      </c>
      <c r="G4655" s="137">
        <v>0</v>
      </c>
      <c r="H4655" s="138">
        <v>0</v>
      </c>
      <c r="I4655" s="140">
        <v>0</v>
      </c>
      <c r="J4655">
        <f t="shared" si="72"/>
        <v>0</v>
      </c>
      <c r="K4655" t="str">
        <f>INDEX('ICF pol crosswalk'!$B:$B,MATCH(D4655,'ICF pol crosswalk'!A:A,0))</f>
        <v>tillage measures</v>
      </c>
      <c r="L4655" s="208">
        <f>IFERROR(I4655*About!$B$134,0)</f>
        <v>0</v>
      </c>
      <c r="M4655" t="str">
        <f>INDEX('ICF pol crosswalk'!$C:$C,MATCH(D4655,'ICF pol crosswalk'!A:A,0))</f>
        <v>CO2</v>
      </c>
      <c r="N4655" s="218">
        <f>H4655*IF(M4655="CH4",About!$B$101,IF(M4655="N2O",About!$B$102,1))</f>
        <v>0</v>
      </c>
    </row>
    <row r="4656" spans="1:14" x14ac:dyDescent="0.35">
      <c r="A4656" s="134" t="s">
        <v>4451</v>
      </c>
      <c r="B4656" s="136" t="s">
        <v>4156</v>
      </c>
      <c r="C4656" s="135" t="s">
        <v>1446</v>
      </c>
      <c r="D4656" s="136" t="s">
        <v>1402</v>
      </c>
      <c r="E4656" s="136" t="s">
        <v>3481</v>
      </c>
      <c r="F4656" s="136" t="s">
        <v>4360</v>
      </c>
      <c r="G4656" s="137">
        <v>0</v>
      </c>
      <c r="H4656" s="138">
        <v>0</v>
      </c>
      <c r="I4656" s="140">
        <v>0</v>
      </c>
      <c r="J4656">
        <f t="shared" si="72"/>
        <v>0</v>
      </c>
      <c r="K4656" t="str">
        <f>INDEX('ICF pol crosswalk'!$B:$B,MATCH(D4656,'ICF pol crosswalk'!A:A,0))</f>
        <v>tillage measures</v>
      </c>
      <c r="L4656" s="208">
        <f>IFERROR(I4656*About!$B$134,0)</f>
        <v>0</v>
      </c>
      <c r="M4656" t="str">
        <f>INDEX('ICF pol crosswalk'!$C:$C,MATCH(D4656,'ICF pol crosswalk'!A:A,0))</f>
        <v>CO2</v>
      </c>
      <c r="N4656" s="218">
        <f>H4656*IF(M4656="CH4",About!$B$101,IF(M4656="N2O",About!$B$102,1))</f>
        <v>0</v>
      </c>
    </row>
    <row r="4657" spans="1:14" x14ac:dyDescent="0.35">
      <c r="A4657" s="134" t="s">
        <v>4451</v>
      </c>
      <c r="B4657" s="136" t="s">
        <v>4156</v>
      </c>
      <c r="C4657" s="135" t="s">
        <v>1446</v>
      </c>
      <c r="D4657" s="136" t="s">
        <v>1402</v>
      </c>
      <c r="E4657" s="136" t="s">
        <v>3481</v>
      </c>
      <c r="F4657" s="136" t="s">
        <v>4360</v>
      </c>
      <c r="G4657" s="137">
        <v>0</v>
      </c>
      <c r="H4657" s="138">
        <v>0</v>
      </c>
      <c r="I4657" s="140">
        <v>0</v>
      </c>
      <c r="J4657">
        <f t="shared" si="72"/>
        <v>0</v>
      </c>
      <c r="K4657" t="str">
        <f>INDEX('ICF pol crosswalk'!$B:$B,MATCH(D4657,'ICF pol crosswalk'!A:A,0))</f>
        <v>tillage measures</v>
      </c>
      <c r="L4657" s="208">
        <f>IFERROR(I4657*About!$B$134,0)</f>
        <v>0</v>
      </c>
      <c r="M4657" t="str">
        <f>INDEX('ICF pol crosswalk'!$C:$C,MATCH(D4657,'ICF pol crosswalk'!A:A,0))</f>
        <v>CO2</v>
      </c>
      <c r="N4657" s="218">
        <f>H4657*IF(M4657="CH4",About!$B$101,IF(M4657="N2O",About!$B$102,1))</f>
        <v>0</v>
      </c>
    </row>
    <row r="4658" spans="1:14" x14ac:dyDescent="0.35">
      <c r="A4658" s="134" t="s">
        <v>4452</v>
      </c>
      <c r="B4658" s="136" t="s">
        <v>4156</v>
      </c>
      <c r="C4658" s="135" t="s">
        <v>1451</v>
      </c>
      <c r="D4658" s="136" t="s">
        <v>1402</v>
      </c>
      <c r="E4658" s="136" t="s">
        <v>3481</v>
      </c>
      <c r="F4658" s="136" t="s">
        <v>4360</v>
      </c>
      <c r="G4658" s="137" t="s">
        <v>4158</v>
      </c>
      <c r="H4658" s="138">
        <v>1411910.4931228885</v>
      </c>
      <c r="I4658" s="139">
        <v>26.800071550634375</v>
      </c>
      <c r="J4658">
        <f t="shared" si="72"/>
        <v>1</v>
      </c>
      <c r="K4658" t="str">
        <f>INDEX('ICF pol crosswalk'!$B:$B,MATCH(D4658,'ICF pol crosswalk'!A:A,0))</f>
        <v>tillage measures</v>
      </c>
      <c r="L4658" s="208">
        <f>IFERROR(I4658*About!$B$134,0)</f>
        <v>28.21814408957492</v>
      </c>
      <c r="M4658" t="str">
        <f>INDEX('ICF pol crosswalk'!$C:$C,MATCH(D4658,'ICF pol crosswalk'!A:A,0))</f>
        <v>CO2</v>
      </c>
      <c r="N4658" s="218">
        <f>IFERROR(H4658*IF(M4658="CH4",About!$B$101,IF(M4658="N2O",About!$B$102,1)),0)</f>
        <v>1411910.4931228885</v>
      </c>
    </row>
    <row r="4659" spans="1:14" x14ac:dyDescent="0.35">
      <c r="A4659" s="134" t="s">
        <v>4453</v>
      </c>
      <c r="B4659" s="136" t="s">
        <v>4156</v>
      </c>
      <c r="C4659" s="135" t="s">
        <v>1451</v>
      </c>
      <c r="D4659" s="136" t="s">
        <v>1402</v>
      </c>
      <c r="E4659" s="136" t="s">
        <v>3481</v>
      </c>
      <c r="F4659" s="136" t="s">
        <v>4360</v>
      </c>
      <c r="G4659" s="137">
        <v>0</v>
      </c>
      <c r="H4659" s="138">
        <v>0</v>
      </c>
      <c r="I4659" s="140">
        <v>0</v>
      </c>
      <c r="J4659">
        <f t="shared" si="72"/>
        <v>0</v>
      </c>
      <c r="K4659" t="str">
        <f>INDEX('ICF pol crosswalk'!$B:$B,MATCH(D4659,'ICF pol crosswalk'!A:A,0))</f>
        <v>tillage measures</v>
      </c>
      <c r="L4659" s="208">
        <f>IFERROR(I4659*About!$B$134,0)</f>
        <v>0</v>
      </c>
      <c r="M4659" t="str">
        <f>INDEX('ICF pol crosswalk'!$C:$C,MATCH(D4659,'ICF pol crosswalk'!A:A,0))</f>
        <v>CO2</v>
      </c>
      <c r="N4659" s="218">
        <f>H4659*IF(M4659="CH4",About!$B$101,IF(M4659="N2O",About!$B$102,1))</f>
        <v>0</v>
      </c>
    </row>
    <row r="4660" spans="1:14" x14ac:dyDescent="0.35">
      <c r="A4660" s="134" t="s">
        <v>4453</v>
      </c>
      <c r="B4660" s="136" t="s">
        <v>4156</v>
      </c>
      <c r="C4660" s="135" t="s">
        <v>1451</v>
      </c>
      <c r="D4660" s="136" t="s">
        <v>1402</v>
      </c>
      <c r="E4660" s="136" t="s">
        <v>3481</v>
      </c>
      <c r="F4660" s="136" t="s">
        <v>4360</v>
      </c>
      <c r="G4660" s="137">
        <v>0</v>
      </c>
      <c r="H4660" s="138">
        <v>0</v>
      </c>
      <c r="I4660" s="140">
        <v>0</v>
      </c>
      <c r="J4660">
        <f t="shared" si="72"/>
        <v>0</v>
      </c>
      <c r="K4660" t="str">
        <f>INDEX('ICF pol crosswalk'!$B:$B,MATCH(D4660,'ICF pol crosswalk'!A:A,0))</f>
        <v>tillage measures</v>
      </c>
      <c r="L4660" s="208">
        <f>IFERROR(I4660*About!$B$134,0)</f>
        <v>0</v>
      </c>
      <c r="M4660" t="str">
        <f>INDEX('ICF pol crosswalk'!$C:$C,MATCH(D4660,'ICF pol crosswalk'!A:A,0))</f>
        <v>CO2</v>
      </c>
      <c r="N4660" s="218">
        <f>H4660*IF(M4660="CH4",About!$B$101,IF(M4660="N2O",About!$B$102,1))</f>
        <v>0</v>
      </c>
    </row>
    <row r="4661" spans="1:14" x14ac:dyDescent="0.35">
      <c r="A4661" s="134" t="s">
        <v>4453</v>
      </c>
      <c r="B4661" s="136" t="s">
        <v>4156</v>
      </c>
      <c r="C4661" s="135" t="s">
        <v>1451</v>
      </c>
      <c r="D4661" s="136" t="s">
        <v>1402</v>
      </c>
      <c r="E4661" s="136" t="s">
        <v>3481</v>
      </c>
      <c r="F4661" s="136" t="s">
        <v>4360</v>
      </c>
      <c r="G4661" s="137">
        <v>0</v>
      </c>
      <c r="H4661" s="138">
        <v>0</v>
      </c>
      <c r="I4661" s="140">
        <v>0</v>
      </c>
      <c r="J4661">
        <f t="shared" si="72"/>
        <v>0</v>
      </c>
      <c r="K4661" t="str">
        <f>INDEX('ICF pol crosswalk'!$B:$B,MATCH(D4661,'ICF pol crosswalk'!A:A,0))</f>
        <v>tillage measures</v>
      </c>
      <c r="L4661" s="208">
        <f>IFERROR(I4661*About!$B$134,0)</f>
        <v>0</v>
      </c>
      <c r="M4661" t="str">
        <f>INDEX('ICF pol crosswalk'!$C:$C,MATCH(D4661,'ICF pol crosswalk'!A:A,0))</f>
        <v>CO2</v>
      </c>
      <c r="N4661" s="218">
        <f>H4661*IF(M4661="CH4",About!$B$101,IF(M4661="N2O",About!$B$102,1))</f>
        <v>0</v>
      </c>
    </row>
    <row r="4662" spans="1:14" x14ac:dyDescent="0.35">
      <c r="A4662" s="134" t="s">
        <v>4453</v>
      </c>
      <c r="B4662" s="136" t="s">
        <v>4156</v>
      </c>
      <c r="C4662" s="135" t="s">
        <v>1451</v>
      </c>
      <c r="D4662" s="136" t="s">
        <v>1402</v>
      </c>
      <c r="E4662" s="136" t="s">
        <v>3481</v>
      </c>
      <c r="F4662" s="136" t="s">
        <v>4360</v>
      </c>
      <c r="G4662" s="137">
        <v>0</v>
      </c>
      <c r="H4662" s="138">
        <v>0</v>
      </c>
      <c r="I4662" s="140">
        <v>0</v>
      </c>
      <c r="J4662">
        <f t="shared" si="72"/>
        <v>0</v>
      </c>
      <c r="K4662" t="str">
        <f>INDEX('ICF pol crosswalk'!$B:$B,MATCH(D4662,'ICF pol crosswalk'!A:A,0))</f>
        <v>tillage measures</v>
      </c>
      <c r="L4662" s="208">
        <f>IFERROR(I4662*About!$B$134,0)</f>
        <v>0</v>
      </c>
      <c r="M4662" t="str">
        <f>INDEX('ICF pol crosswalk'!$C:$C,MATCH(D4662,'ICF pol crosswalk'!A:A,0))</f>
        <v>CO2</v>
      </c>
      <c r="N4662" s="218">
        <f>H4662*IF(M4662="CH4",About!$B$101,IF(M4662="N2O",About!$B$102,1))</f>
        <v>0</v>
      </c>
    </row>
    <row r="4663" spans="1:14" x14ac:dyDescent="0.35">
      <c r="A4663" s="134" t="s">
        <v>4453</v>
      </c>
      <c r="B4663" s="136" t="s">
        <v>4156</v>
      </c>
      <c r="C4663" s="135" t="s">
        <v>1451</v>
      </c>
      <c r="D4663" s="136" t="s">
        <v>1402</v>
      </c>
      <c r="E4663" s="136" t="s">
        <v>3481</v>
      </c>
      <c r="F4663" s="136" t="s">
        <v>4360</v>
      </c>
      <c r="G4663" s="137">
        <v>0</v>
      </c>
      <c r="H4663" s="138">
        <v>0</v>
      </c>
      <c r="I4663" s="140">
        <v>0</v>
      </c>
      <c r="J4663">
        <f t="shared" si="72"/>
        <v>0</v>
      </c>
      <c r="K4663" t="str">
        <f>INDEX('ICF pol crosswalk'!$B:$B,MATCH(D4663,'ICF pol crosswalk'!A:A,0))</f>
        <v>tillage measures</v>
      </c>
      <c r="L4663" s="208">
        <f>IFERROR(I4663*About!$B$134,0)</f>
        <v>0</v>
      </c>
      <c r="M4663" t="str">
        <f>INDEX('ICF pol crosswalk'!$C:$C,MATCH(D4663,'ICF pol crosswalk'!A:A,0))</f>
        <v>CO2</v>
      </c>
      <c r="N4663" s="218">
        <f>H4663*IF(M4663="CH4",About!$B$101,IF(M4663="N2O",About!$B$102,1))</f>
        <v>0</v>
      </c>
    </row>
    <row r="4664" spans="1:14" x14ac:dyDescent="0.35">
      <c r="A4664" s="134" t="s">
        <v>4454</v>
      </c>
      <c r="B4664" s="136" t="s">
        <v>4156</v>
      </c>
      <c r="C4664" s="135" t="s">
        <v>1456</v>
      </c>
      <c r="D4664" s="136" t="s">
        <v>1402</v>
      </c>
      <c r="E4664" s="136" t="s">
        <v>3481</v>
      </c>
      <c r="F4664" s="136" t="s">
        <v>4360</v>
      </c>
      <c r="G4664" s="137" t="s">
        <v>4158</v>
      </c>
      <c r="H4664" s="138">
        <v>170038.44888006753</v>
      </c>
      <c r="I4664" s="139">
        <v>63.077433301165414</v>
      </c>
      <c r="J4664">
        <f t="shared" si="72"/>
        <v>1</v>
      </c>
      <c r="K4664" t="str">
        <f>INDEX('ICF pol crosswalk'!$B:$B,MATCH(D4664,'ICF pol crosswalk'!A:A,0))</f>
        <v>tillage measures</v>
      </c>
      <c r="L4664" s="208">
        <f>IFERROR(I4664*About!$B$134,0)</f>
        <v>66.415050360218345</v>
      </c>
      <c r="M4664" t="str">
        <f>INDEX('ICF pol crosswalk'!$C:$C,MATCH(D4664,'ICF pol crosswalk'!A:A,0))</f>
        <v>CO2</v>
      </c>
      <c r="N4664" s="218">
        <f>IFERROR(H4664*IF(M4664="CH4",About!$B$101,IF(M4664="N2O",About!$B$102,1)),0)</f>
        <v>170038.44888006753</v>
      </c>
    </row>
    <row r="4665" spans="1:14" x14ac:dyDescent="0.35">
      <c r="A4665" s="134" t="s">
        <v>4455</v>
      </c>
      <c r="B4665" s="136" t="s">
        <v>4156</v>
      </c>
      <c r="C4665" s="135" t="s">
        <v>1456</v>
      </c>
      <c r="D4665" s="136" t="s">
        <v>1402</v>
      </c>
      <c r="E4665" s="136" t="s">
        <v>3481</v>
      </c>
      <c r="F4665" s="136" t="s">
        <v>4360</v>
      </c>
      <c r="G4665" s="137">
        <v>0</v>
      </c>
      <c r="H4665" s="138">
        <v>0</v>
      </c>
      <c r="I4665" s="140">
        <v>0</v>
      </c>
      <c r="J4665">
        <f t="shared" si="72"/>
        <v>0</v>
      </c>
      <c r="K4665" t="str">
        <f>INDEX('ICF pol crosswalk'!$B:$B,MATCH(D4665,'ICF pol crosswalk'!A:A,0))</f>
        <v>tillage measures</v>
      </c>
      <c r="L4665" s="208">
        <f>IFERROR(I4665*About!$B$134,0)</f>
        <v>0</v>
      </c>
      <c r="M4665" t="str">
        <f>INDEX('ICF pol crosswalk'!$C:$C,MATCH(D4665,'ICF pol crosswalk'!A:A,0))</f>
        <v>CO2</v>
      </c>
      <c r="N4665" s="218">
        <f>H4665*IF(M4665="CH4",About!$B$101,IF(M4665="N2O",About!$B$102,1))</f>
        <v>0</v>
      </c>
    </row>
    <row r="4666" spans="1:14" x14ac:dyDescent="0.35">
      <c r="A4666" s="134" t="s">
        <v>4455</v>
      </c>
      <c r="B4666" s="136" t="s">
        <v>4156</v>
      </c>
      <c r="C4666" s="135" t="s">
        <v>1456</v>
      </c>
      <c r="D4666" s="136" t="s">
        <v>1402</v>
      </c>
      <c r="E4666" s="136" t="s">
        <v>3481</v>
      </c>
      <c r="F4666" s="136" t="s">
        <v>4360</v>
      </c>
      <c r="G4666" s="137">
        <v>0</v>
      </c>
      <c r="H4666" s="138">
        <v>0</v>
      </c>
      <c r="I4666" s="140">
        <v>0</v>
      </c>
      <c r="J4666">
        <f t="shared" si="72"/>
        <v>0</v>
      </c>
      <c r="K4666" t="str">
        <f>INDEX('ICF pol crosswalk'!$B:$B,MATCH(D4666,'ICF pol crosswalk'!A:A,0))</f>
        <v>tillage measures</v>
      </c>
      <c r="L4666" s="208">
        <f>IFERROR(I4666*About!$B$134,0)</f>
        <v>0</v>
      </c>
      <c r="M4666" t="str">
        <f>INDEX('ICF pol crosswalk'!$C:$C,MATCH(D4666,'ICF pol crosswalk'!A:A,0))</f>
        <v>CO2</v>
      </c>
      <c r="N4666" s="218">
        <f>H4666*IF(M4666="CH4",About!$B$101,IF(M4666="N2O",About!$B$102,1))</f>
        <v>0</v>
      </c>
    </row>
    <row r="4667" spans="1:14" x14ac:dyDescent="0.35">
      <c r="A4667" s="134" t="s">
        <v>4455</v>
      </c>
      <c r="B4667" s="136" t="s">
        <v>4156</v>
      </c>
      <c r="C4667" s="135" t="s">
        <v>1456</v>
      </c>
      <c r="D4667" s="136" t="s">
        <v>1402</v>
      </c>
      <c r="E4667" s="136" t="s">
        <v>3481</v>
      </c>
      <c r="F4667" s="136" t="s">
        <v>4360</v>
      </c>
      <c r="G4667" s="137">
        <v>0</v>
      </c>
      <c r="H4667" s="138">
        <v>0</v>
      </c>
      <c r="I4667" s="140">
        <v>0</v>
      </c>
      <c r="J4667">
        <f t="shared" si="72"/>
        <v>0</v>
      </c>
      <c r="K4667" t="str">
        <f>INDEX('ICF pol crosswalk'!$B:$B,MATCH(D4667,'ICF pol crosswalk'!A:A,0))</f>
        <v>tillage measures</v>
      </c>
      <c r="L4667" s="208">
        <f>IFERROR(I4667*About!$B$134,0)</f>
        <v>0</v>
      </c>
      <c r="M4667" t="str">
        <f>INDEX('ICF pol crosswalk'!$C:$C,MATCH(D4667,'ICF pol crosswalk'!A:A,0))</f>
        <v>CO2</v>
      </c>
      <c r="N4667" s="218">
        <f>H4667*IF(M4667="CH4",About!$B$101,IF(M4667="N2O",About!$B$102,1))</f>
        <v>0</v>
      </c>
    </row>
    <row r="4668" spans="1:14" x14ac:dyDescent="0.35">
      <c r="A4668" s="134" t="s">
        <v>4455</v>
      </c>
      <c r="B4668" s="136" t="s">
        <v>4156</v>
      </c>
      <c r="C4668" s="135" t="s">
        <v>1456</v>
      </c>
      <c r="D4668" s="136" t="s">
        <v>1402</v>
      </c>
      <c r="E4668" s="136" t="s">
        <v>3481</v>
      </c>
      <c r="F4668" s="136" t="s">
        <v>4360</v>
      </c>
      <c r="G4668" s="137">
        <v>0</v>
      </c>
      <c r="H4668" s="138">
        <v>0</v>
      </c>
      <c r="I4668" s="140">
        <v>0</v>
      </c>
      <c r="J4668">
        <f t="shared" si="72"/>
        <v>0</v>
      </c>
      <c r="K4668" t="str">
        <f>INDEX('ICF pol crosswalk'!$B:$B,MATCH(D4668,'ICF pol crosswalk'!A:A,0))</f>
        <v>tillage measures</v>
      </c>
      <c r="L4668" s="208">
        <f>IFERROR(I4668*About!$B$134,0)</f>
        <v>0</v>
      </c>
      <c r="M4668" t="str">
        <f>INDEX('ICF pol crosswalk'!$C:$C,MATCH(D4668,'ICF pol crosswalk'!A:A,0))</f>
        <v>CO2</v>
      </c>
      <c r="N4668" s="218">
        <f>H4668*IF(M4668="CH4",About!$B$101,IF(M4668="N2O",About!$B$102,1))</f>
        <v>0</v>
      </c>
    </row>
    <row r="4669" spans="1:14" x14ac:dyDescent="0.35">
      <c r="A4669" s="134" t="s">
        <v>4455</v>
      </c>
      <c r="B4669" s="136" t="s">
        <v>4156</v>
      </c>
      <c r="C4669" s="135" t="s">
        <v>1456</v>
      </c>
      <c r="D4669" s="136" t="s">
        <v>1402</v>
      </c>
      <c r="E4669" s="136" t="s">
        <v>3481</v>
      </c>
      <c r="F4669" s="136" t="s">
        <v>4360</v>
      </c>
      <c r="G4669" s="137">
        <v>0</v>
      </c>
      <c r="H4669" s="138">
        <v>0</v>
      </c>
      <c r="I4669" s="140">
        <v>0</v>
      </c>
      <c r="J4669">
        <f t="shared" si="72"/>
        <v>0</v>
      </c>
      <c r="K4669" t="str">
        <f>INDEX('ICF pol crosswalk'!$B:$B,MATCH(D4669,'ICF pol crosswalk'!A:A,0))</f>
        <v>tillage measures</v>
      </c>
      <c r="L4669" s="208">
        <f>IFERROR(I4669*About!$B$134,0)</f>
        <v>0</v>
      </c>
      <c r="M4669" t="str">
        <f>INDEX('ICF pol crosswalk'!$C:$C,MATCH(D4669,'ICF pol crosswalk'!A:A,0))</f>
        <v>CO2</v>
      </c>
      <c r="N4669" s="218">
        <f>H4669*IF(M4669="CH4",About!$B$101,IF(M4669="N2O",About!$B$102,1))</f>
        <v>0</v>
      </c>
    </row>
    <row r="4670" spans="1:14" x14ac:dyDescent="0.35">
      <c r="A4670" s="134" t="s">
        <v>4456</v>
      </c>
      <c r="B4670" s="136" t="s">
        <v>4156</v>
      </c>
      <c r="C4670" s="135" t="s">
        <v>1461</v>
      </c>
      <c r="D4670" s="136" t="s">
        <v>1402</v>
      </c>
      <c r="E4670" s="136" t="s">
        <v>3481</v>
      </c>
      <c r="F4670" s="136" t="s">
        <v>4360</v>
      </c>
      <c r="G4670" s="137" t="s">
        <v>4158</v>
      </c>
      <c r="H4670" s="138">
        <v>20472.793253656666</v>
      </c>
      <c r="I4670" s="139">
        <v>-0.67554707098889111</v>
      </c>
      <c r="J4670">
        <f t="shared" si="72"/>
        <v>1</v>
      </c>
      <c r="K4670" t="str">
        <f>INDEX('ICF pol crosswalk'!$B:$B,MATCH(D4670,'ICF pol crosswalk'!A:A,0))</f>
        <v>tillage measures</v>
      </c>
      <c r="L4670" s="208">
        <f>IFERROR(I4670*About!$B$134,0)</f>
        <v>-0.71129230205370853</v>
      </c>
      <c r="M4670" t="str">
        <f>INDEX('ICF pol crosswalk'!$C:$C,MATCH(D4670,'ICF pol crosswalk'!A:A,0))</f>
        <v>CO2</v>
      </c>
      <c r="N4670" s="218">
        <f>IFERROR(H4670*IF(M4670="CH4",About!$B$101,IF(M4670="N2O",About!$B$102,1)),0)</f>
        <v>20472.793253656666</v>
      </c>
    </row>
    <row r="4671" spans="1:14" x14ac:dyDescent="0.35">
      <c r="A4671" s="134" t="s">
        <v>4457</v>
      </c>
      <c r="B4671" s="136" t="s">
        <v>4156</v>
      </c>
      <c r="C4671" s="135" t="s">
        <v>1461</v>
      </c>
      <c r="D4671" s="136" t="s">
        <v>1402</v>
      </c>
      <c r="E4671" s="136" t="s">
        <v>3481</v>
      </c>
      <c r="F4671" s="136" t="s">
        <v>4360</v>
      </c>
      <c r="G4671" s="137">
        <v>0</v>
      </c>
      <c r="H4671" s="138">
        <v>0</v>
      </c>
      <c r="I4671" s="140">
        <v>0</v>
      </c>
      <c r="J4671">
        <f t="shared" si="72"/>
        <v>0</v>
      </c>
      <c r="K4671" t="str">
        <f>INDEX('ICF pol crosswalk'!$B:$B,MATCH(D4671,'ICF pol crosswalk'!A:A,0))</f>
        <v>tillage measures</v>
      </c>
      <c r="L4671" s="208">
        <f>IFERROR(I4671*About!$B$134,0)</f>
        <v>0</v>
      </c>
      <c r="M4671" t="str">
        <f>INDEX('ICF pol crosswalk'!$C:$C,MATCH(D4671,'ICF pol crosswalk'!A:A,0))</f>
        <v>CO2</v>
      </c>
      <c r="N4671" s="218">
        <f>H4671*IF(M4671="CH4",About!$B$101,IF(M4671="N2O",About!$B$102,1))</f>
        <v>0</v>
      </c>
    </row>
    <row r="4672" spans="1:14" x14ac:dyDescent="0.35">
      <c r="A4672" s="134" t="s">
        <v>4457</v>
      </c>
      <c r="B4672" s="136" t="s">
        <v>4156</v>
      </c>
      <c r="C4672" s="135" t="s">
        <v>1461</v>
      </c>
      <c r="D4672" s="136" t="s">
        <v>1402</v>
      </c>
      <c r="E4672" s="136" t="s">
        <v>3481</v>
      </c>
      <c r="F4672" s="136" t="s">
        <v>4360</v>
      </c>
      <c r="G4672" s="137">
        <v>0</v>
      </c>
      <c r="H4672" s="138">
        <v>0</v>
      </c>
      <c r="I4672" s="140">
        <v>0</v>
      </c>
      <c r="J4672">
        <f t="shared" si="72"/>
        <v>0</v>
      </c>
      <c r="K4672" t="str">
        <f>INDEX('ICF pol crosswalk'!$B:$B,MATCH(D4672,'ICF pol crosswalk'!A:A,0))</f>
        <v>tillage measures</v>
      </c>
      <c r="L4672" s="208">
        <f>IFERROR(I4672*About!$B$134,0)</f>
        <v>0</v>
      </c>
      <c r="M4672" t="str">
        <f>INDEX('ICF pol crosswalk'!$C:$C,MATCH(D4672,'ICF pol crosswalk'!A:A,0))</f>
        <v>CO2</v>
      </c>
      <c r="N4672" s="218">
        <f>H4672*IF(M4672="CH4",About!$B$101,IF(M4672="N2O",About!$B$102,1))</f>
        <v>0</v>
      </c>
    </row>
    <row r="4673" spans="1:14" x14ac:dyDescent="0.35">
      <c r="A4673" s="134" t="s">
        <v>4457</v>
      </c>
      <c r="B4673" s="136" t="s">
        <v>4156</v>
      </c>
      <c r="C4673" s="135" t="s">
        <v>1461</v>
      </c>
      <c r="D4673" s="136" t="s">
        <v>1402</v>
      </c>
      <c r="E4673" s="136" t="s">
        <v>3481</v>
      </c>
      <c r="F4673" s="136" t="s">
        <v>4360</v>
      </c>
      <c r="G4673" s="137">
        <v>0</v>
      </c>
      <c r="H4673" s="138">
        <v>0</v>
      </c>
      <c r="I4673" s="140">
        <v>0</v>
      </c>
      <c r="J4673">
        <f t="shared" si="72"/>
        <v>0</v>
      </c>
      <c r="K4673" t="str">
        <f>INDEX('ICF pol crosswalk'!$B:$B,MATCH(D4673,'ICF pol crosswalk'!A:A,0))</f>
        <v>tillage measures</v>
      </c>
      <c r="L4673" s="208">
        <f>IFERROR(I4673*About!$B$134,0)</f>
        <v>0</v>
      </c>
      <c r="M4673" t="str">
        <f>INDEX('ICF pol crosswalk'!$C:$C,MATCH(D4673,'ICF pol crosswalk'!A:A,0))</f>
        <v>CO2</v>
      </c>
      <c r="N4673" s="218">
        <f>H4673*IF(M4673="CH4",About!$B$101,IF(M4673="N2O",About!$B$102,1))</f>
        <v>0</v>
      </c>
    </row>
    <row r="4674" spans="1:14" x14ac:dyDescent="0.35">
      <c r="A4674" s="134" t="s">
        <v>4457</v>
      </c>
      <c r="B4674" s="136" t="s">
        <v>4156</v>
      </c>
      <c r="C4674" s="135" t="s">
        <v>1461</v>
      </c>
      <c r="D4674" s="136" t="s">
        <v>1402</v>
      </c>
      <c r="E4674" s="136" t="s">
        <v>3481</v>
      </c>
      <c r="F4674" s="136" t="s">
        <v>4360</v>
      </c>
      <c r="G4674" s="137">
        <v>0</v>
      </c>
      <c r="H4674" s="138">
        <v>0</v>
      </c>
      <c r="I4674" s="140">
        <v>0</v>
      </c>
      <c r="J4674">
        <f t="shared" si="72"/>
        <v>0</v>
      </c>
      <c r="K4674" t="str">
        <f>INDEX('ICF pol crosswalk'!$B:$B,MATCH(D4674,'ICF pol crosswalk'!A:A,0))</f>
        <v>tillage measures</v>
      </c>
      <c r="L4674" s="208">
        <f>IFERROR(I4674*About!$B$134,0)</f>
        <v>0</v>
      </c>
      <c r="M4674" t="str">
        <f>INDEX('ICF pol crosswalk'!$C:$C,MATCH(D4674,'ICF pol crosswalk'!A:A,0))</f>
        <v>CO2</v>
      </c>
      <c r="N4674" s="218">
        <f>H4674*IF(M4674="CH4",About!$B$101,IF(M4674="N2O",About!$B$102,1))</f>
        <v>0</v>
      </c>
    </row>
    <row r="4675" spans="1:14" x14ac:dyDescent="0.35">
      <c r="A4675" s="134" t="s">
        <v>4457</v>
      </c>
      <c r="B4675" s="136" t="s">
        <v>4156</v>
      </c>
      <c r="C4675" s="135" t="s">
        <v>1461</v>
      </c>
      <c r="D4675" s="136" t="s">
        <v>1402</v>
      </c>
      <c r="E4675" s="136" t="s">
        <v>3481</v>
      </c>
      <c r="F4675" s="136" t="s">
        <v>4360</v>
      </c>
      <c r="G4675" s="137">
        <v>0</v>
      </c>
      <c r="H4675" s="138">
        <v>0</v>
      </c>
      <c r="I4675" s="140">
        <v>0</v>
      </c>
      <c r="J4675">
        <f t="shared" ref="J4675:J4738" si="73">IF(I4675=0,0,1)</f>
        <v>0</v>
      </c>
      <c r="K4675" t="str">
        <f>INDEX('ICF pol crosswalk'!$B:$B,MATCH(D4675,'ICF pol crosswalk'!A:A,0))</f>
        <v>tillage measures</v>
      </c>
      <c r="L4675" s="208">
        <f>IFERROR(I4675*About!$B$134,0)</f>
        <v>0</v>
      </c>
      <c r="M4675" t="str">
        <f>INDEX('ICF pol crosswalk'!$C:$C,MATCH(D4675,'ICF pol crosswalk'!A:A,0))</f>
        <v>CO2</v>
      </c>
      <c r="N4675" s="218">
        <f>H4675*IF(M4675="CH4",About!$B$101,IF(M4675="N2O",About!$B$102,1))</f>
        <v>0</v>
      </c>
    </row>
    <row r="4676" spans="1:14" x14ac:dyDescent="0.35">
      <c r="A4676" s="134" t="s">
        <v>4458</v>
      </c>
      <c r="B4676" s="136" t="s">
        <v>4156</v>
      </c>
      <c r="C4676" s="135" t="s">
        <v>1466</v>
      </c>
      <c r="D4676" s="136" t="s">
        <v>1402</v>
      </c>
      <c r="E4676" s="136" t="s">
        <v>3481</v>
      </c>
      <c r="F4676" s="136" t="s">
        <v>4360</v>
      </c>
      <c r="G4676" s="137" t="s">
        <v>4158</v>
      </c>
      <c r="H4676" s="138">
        <v>482219.49072316097</v>
      </c>
      <c r="I4676" s="139">
        <v>16.678810751594309</v>
      </c>
      <c r="J4676">
        <f t="shared" si="73"/>
        <v>1</v>
      </c>
      <c r="K4676" t="str">
        <f>INDEX('ICF pol crosswalk'!$B:$B,MATCH(D4676,'ICF pol crosswalk'!A:A,0))</f>
        <v>tillage measures</v>
      </c>
      <c r="L4676" s="208">
        <f>IFERROR(I4676*About!$B$134,0)</f>
        <v>17.561336884568842</v>
      </c>
      <c r="M4676" t="str">
        <f>INDEX('ICF pol crosswalk'!$C:$C,MATCH(D4676,'ICF pol crosswalk'!A:A,0))</f>
        <v>CO2</v>
      </c>
      <c r="N4676" s="218">
        <f>IFERROR(H4676*IF(M4676="CH4",About!$B$101,IF(M4676="N2O",About!$B$102,1)),0)</f>
        <v>482219.49072316097</v>
      </c>
    </row>
    <row r="4677" spans="1:14" x14ac:dyDescent="0.35">
      <c r="A4677" s="134" t="s">
        <v>4459</v>
      </c>
      <c r="B4677" s="136" t="s">
        <v>4156</v>
      </c>
      <c r="C4677" s="135" t="s">
        <v>1466</v>
      </c>
      <c r="D4677" s="136" t="s">
        <v>1402</v>
      </c>
      <c r="E4677" s="136" t="s">
        <v>3481</v>
      </c>
      <c r="F4677" s="136" t="s">
        <v>4360</v>
      </c>
      <c r="G4677" s="137">
        <v>0</v>
      </c>
      <c r="H4677" s="138">
        <v>0</v>
      </c>
      <c r="I4677" s="140">
        <v>0</v>
      </c>
      <c r="J4677">
        <f t="shared" si="73"/>
        <v>0</v>
      </c>
      <c r="K4677" t="str">
        <f>INDEX('ICF pol crosswalk'!$B:$B,MATCH(D4677,'ICF pol crosswalk'!A:A,0))</f>
        <v>tillage measures</v>
      </c>
      <c r="L4677" s="208">
        <f>IFERROR(I4677*About!$B$134,0)</f>
        <v>0</v>
      </c>
      <c r="M4677" t="str">
        <f>INDEX('ICF pol crosswalk'!$C:$C,MATCH(D4677,'ICF pol crosswalk'!A:A,0))</f>
        <v>CO2</v>
      </c>
      <c r="N4677" s="218">
        <f>H4677*IF(M4677="CH4",About!$B$101,IF(M4677="N2O",About!$B$102,1))</f>
        <v>0</v>
      </c>
    </row>
    <row r="4678" spans="1:14" x14ac:dyDescent="0.35">
      <c r="A4678" s="134" t="s">
        <v>4459</v>
      </c>
      <c r="B4678" s="136" t="s">
        <v>4156</v>
      </c>
      <c r="C4678" s="135" t="s">
        <v>1466</v>
      </c>
      <c r="D4678" s="136" t="s">
        <v>1402</v>
      </c>
      <c r="E4678" s="136" t="s">
        <v>3481</v>
      </c>
      <c r="F4678" s="136" t="s">
        <v>4360</v>
      </c>
      <c r="G4678" s="137">
        <v>0</v>
      </c>
      <c r="H4678" s="138">
        <v>0</v>
      </c>
      <c r="I4678" s="140">
        <v>0</v>
      </c>
      <c r="J4678">
        <f t="shared" si="73"/>
        <v>0</v>
      </c>
      <c r="K4678" t="str">
        <f>INDEX('ICF pol crosswalk'!$B:$B,MATCH(D4678,'ICF pol crosswalk'!A:A,0))</f>
        <v>tillage measures</v>
      </c>
      <c r="L4678" s="208">
        <f>IFERROR(I4678*About!$B$134,0)</f>
        <v>0</v>
      </c>
      <c r="M4678" t="str">
        <f>INDEX('ICF pol crosswalk'!$C:$C,MATCH(D4678,'ICF pol crosswalk'!A:A,0))</f>
        <v>CO2</v>
      </c>
      <c r="N4678" s="218">
        <f>H4678*IF(M4678="CH4",About!$B$101,IF(M4678="N2O",About!$B$102,1))</f>
        <v>0</v>
      </c>
    </row>
    <row r="4679" spans="1:14" x14ac:dyDescent="0.35">
      <c r="A4679" s="134" t="s">
        <v>4459</v>
      </c>
      <c r="B4679" s="136" t="s">
        <v>4156</v>
      </c>
      <c r="C4679" s="135" t="s">
        <v>1466</v>
      </c>
      <c r="D4679" s="136" t="s">
        <v>1402</v>
      </c>
      <c r="E4679" s="136" t="s">
        <v>3481</v>
      </c>
      <c r="F4679" s="136" t="s">
        <v>4360</v>
      </c>
      <c r="G4679" s="137">
        <v>0</v>
      </c>
      <c r="H4679" s="138">
        <v>0</v>
      </c>
      <c r="I4679" s="140">
        <v>0</v>
      </c>
      <c r="J4679">
        <f t="shared" si="73"/>
        <v>0</v>
      </c>
      <c r="K4679" t="str">
        <f>INDEX('ICF pol crosswalk'!$B:$B,MATCH(D4679,'ICF pol crosswalk'!A:A,0))</f>
        <v>tillage measures</v>
      </c>
      <c r="L4679" s="208">
        <f>IFERROR(I4679*About!$B$134,0)</f>
        <v>0</v>
      </c>
      <c r="M4679" t="str">
        <f>INDEX('ICF pol crosswalk'!$C:$C,MATCH(D4679,'ICF pol crosswalk'!A:A,0))</f>
        <v>CO2</v>
      </c>
      <c r="N4679" s="218">
        <f>H4679*IF(M4679="CH4",About!$B$101,IF(M4679="N2O",About!$B$102,1))</f>
        <v>0</v>
      </c>
    </row>
    <row r="4680" spans="1:14" x14ac:dyDescent="0.35">
      <c r="A4680" s="134" t="s">
        <v>4459</v>
      </c>
      <c r="B4680" s="136" t="s">
        <v>4156</v>
      </c>
      <c r="C4680" s="135" t="s">
        <v>1466</v>
      </c>
      <c r="D4680" s="136" t="s">
        <v>1402</v>
      </c>
      <c r="E4680" s="136" t="s">
        <v>3481</v>
      </c>
      <c r="F4680" s="136" t="s">
        <v>4360</v>
      </c>
      <c r="G4680" s="137">
        <v>0</v>
      </c>
      <c r="H4680" s="138">
        <v>0</v>
      </c>
      <c r="I4680" s="140">
        <v>0</v>
      </c>
      <c r="J4680">
        <f t="shared" si="73"/>
        <v>0</v>
      </c>
      <c r="K4680" t="str">
        <f>INDEX('ICF pol crosswalk'!$B:$B,MATCH(D4680,'ICF pol crosswalk'!A:A,0))</f>
        <v>tillage measures</v>
      </c>
      <c r="L4680" s="208">
        <f>IFERROR(I4680*About!$B$134,0)</f>
        <v>0</v>
      </c>
      <c r="M4680" t="str">
        <f>INDEX('ICF pol crosswalk'!$C:$C,MATCH(D4680,'ICF pol crosswalk'!A:A,0))</f>
        <v>CO2</v>
      </c>
      <c r="N4680" s="218">
        <f>H4680*IF(M4680="CH4",About!$B$101,IF(M4680="N2O",About!$B$102,1))</f>
        <v>0</v>
      </c>
    </row>
    <row r="4681" spans="1:14" x14ac:dyDescent="0.35">
      <c r="A4681" s="134" t="s">
        <v>4459</v>
      </c>
      <c r="B4681" s="136" t="s">
        <v>4156</v>
      </c>
      <c r="C4681" s="135" t="s">
        <v>1466</v>
      </c>
      <c r="D4681" s="136" t="s">
        <v>1402</v>
      </c>
      <c r="E4681" s="136" t="s">
        <v>3481</v>
      </c>
      <c r="F4681" s="136" t="s">
        <v>4360</v>
      </c>
      <c r="G4681" s="137">
        <v>0</v>
      </c>
      <c r="H4681" s="138">
        <v>0</v>
      </c>
      <c r="I4681" s="140">
        <v>0</v>
      </c>
      <c r="J4681">
        <f t="shared" si="73"/>
        <v>0</v>
      </c>
      <c r="K4681" t="str">
        <f>INDEX('ICF pol crosswalk'!$B:$B,MATCH(D4681,'ICF pol crosswalk'!A:A,0))</f>
        <v>tillage measures</v>
      </c>
      <c r="L4681" s="208">
        <f>IFERROR(I4681*About!$B$134,0)</f>
        <v>0</v>
      </c>
      <c r="M4681" t="str">
        <f>INDEX('ICF pol crosswalk'!$C:$C,MATCH(D4681,'ICF pol crosswalk'!A:A,0))</f>
        <v>CO2</v>
      </c>
      <c r="N4681" s="218">
        <f>H4681*IF(M4681="CH4",About!$B$101,IF(M4681="N2O",About!$B$102,1))</f>
        <v>0</v>
      </c>
    </row>
    <row r="4682" spans="1:14" x14ac:dyDescent="0.35">
      <c r="A4682" s="134" t="s">
        <v>4460</v>
      </c>
      <c r="B4682" s="136" t="s">
        <v>4156</v>
      </c>
      <c r="C4682" s="135" t="s">
        <v>1412</v>
      </c>
      <c r="D4682" s="136" t="s">
        <v>1402</v>
      </c>
      <c r="E4682" s="136" t="s">
        <v>3343</v>
      </c>
      <c r="F4682" s="136" t="s">
        <v>4461</v>
      </c>
      <c r="G4682" s="137">
        <v>0</v>
      </c>
      <c r="H4682" s="138">
        <v>0</v>
      </c>
      <c r="I4682" s="140">
        <v>0</v>
      </c>
      <c r="J4682">
        <f t="shared" si="73"/>
        <v>0</v>
      </c>
      <c r="K4682" t="str">
        <f>INDEX('ICF pol crosswalk'!$B:$B,MATCH(D4682,'ICF pol crosswalk'!A:A,0))</f>
        <v>tillage measures</v>
      </c>
      <c r="L4682" s="208">
        <f>IFERROR(I4682*About!$B$134,0)</f>
        <v>0</v>
      </c>
      <c r="M4682" t="str">
        <f>INDEX('ICF pol crosswalk'!$C:$C,MATCH(D4682,'ICF pol crosswalk'!A:A,0))</f>
        <v>CO2</v>
      </c>
      <c r="N4682" s="218">
        <f>H4682*IF(M4682="CH4",About!$B$101,IF(M4682="N2O",About!$B$102,1))</f>
        <v>0</v>
      </c>
    </row>
    <row r="4683" spans="1:14" x14ac:dyDescent="0.35">
      <c r="A4683" s="134" t="s">
        <v>4460</v>
      </c>
      <c r="B4683" s="136" t="s">
        <v>4156</v>
      </c>
      <c r="C4683" s="135" t="s">
        <v>1412</v>
      </c>
      <c r="D4683" s="136" t="s">
        <v>1402</v>
      </c>
      <c r="E4683" s="136" t="s">
        <v>3343</v>
      </c>
      <c r="F4683" s="136" t="s">
        <v>4461</v>
      </c>
      <c r="G4683" s="137">
        <v>0</v>
      </c>
      <c r="H4683" s="138">
        <v>0</v>
      </c>
      <c r="I4683" s="140">
        <v>0</v>
      </c>
      <c r="J4683">
        <f t="shared" si="73"/>
        <v>0</v>
      </c>
      <c r="K4683" t="str">
        <f>INDEX('ICF pol crosswalk'!$B:$B,MATCH(D4683,'ICF pol crosswalk'!A:A,0))</f>
        <v>tillage measures</v>
      </c>
      <c r="L4683" s="208">
        <f>IFERROR(I4683*About!$B$134,0)</f>
        <v>0</v>
      </c>
      <c r="M4683" t="str">
        <f>INDEX('ICF pol crosswalk'!$C:$C,MATCH(D4683,'ICF pol crosswalk'!A:A,0))</f>
        <v>CO2</v>
      </c>
      <c r="N4683" s="218">
        <f>H4683*IF(M4683="CH4",About!$B$101,IF(M4683="N2O",About!$B$102,1))</f>
        <v>0</v>
      </c>
    </row>
    <row r="4684" spans="1:14" x14ac:dyDescent="0.35">
      <c r="A4684" s="134" t="s">
        <v>4460</v>
      </c>
      <c r="B4684" s="136" t="s">
        <v>4156</v>
      </c>
      <c r="C4684" s="135" t="s">
        <v>1412</v>
      </c>
      <c r="D4684" s="136" t="s">
        <v>1402</v>
      </c>
      <c r="E4684" s="136" t="s">
        <v>3343</v>
      </c>
      <c r="F4684" s="136" t="s">
        <v>4461</v>
      </c>
      <c r="G4684" s="137">
        <v>0</v>
      </c>
      <c r="H4684" s="138">
        <v>0</v>
      </c>
      <c r="I4684" s="140">
        <v>0</v>
      </c>
      <c r="J4684">
        <f t="shared" si="73"/>
        <v>0</v>
      </c>
      <c r="K4684" t="str">
        <f>INDEX('ICF pol crosswalk'!$B:$B,MATCH(D4684,'ICF pol crosswalk'!A:A,0))</f>
        <v>tillage measures</v>
      </c>
      <c r="L4684" s="208">
        <f>IFERROR(I4684*About!$B$134,0)</f>
        <v>0</v>
      </c>
      <c r="M4684" t="str">
        <f>INDEX('ICF pol crosswalk'!$C:$C,MATCH(D4684,'ICF pol crosswalk'!A:A,0))</f>
        <v>CO2</v>
      </c>
      <c r="N4684" s="218">
        <f>H4684*IF(M4684="CH4",About!$B$101,IF(M4684="N2O",About!$B$102,1))</f>
        <v>0</v>
      </c>
    </row>
    <row r="4685" spans="1:14" x14ac:dyDescent="0.35">
      <c r="A4685" s="134" t="s">
        <v>4460</v>
      </c>
      <c r="B4685" s="136" t="s">
        <v>4156</v>
      </c>
      <c r="C4685" s="135" t="s">
        <v>1412</v>
      </c>
      <c r="D4685" s="136" t="s">
        <v>1402</v>
      </c>
      <c r="E4685" s="136" t="s">
        <v>3343</v>
      </c>
      <c r="F4685" s="136" t="s">
        <v>4461</v>
      </c>
      <c r="G4685" s="137">
        <v>0</v>
      </c>
      <c r="H4685" s="138">
        <v>0</v>
      </c>
      <c r="I4685" s="140">
        <v>0</v>
      </c>
      <c r="J4685">
        <f t="shared" si="73"/>
        <v>0</v>
      </c>
      <c r="K4685" t="str">
        <f>INDEX('ICF pol crosswalk'!$B:$B,MATCH(D4685,'ICF pol crosswalk'!A:A,0))</f>
        <v>tillage measures</v>
      </c>
      <c r="L4685" s="208">
        <f>IFERROR(I4685*About!$B$134,0)</f>
        <v>0</v>
      </c>
      <c r="M4685" t="str">
        <f>INDEX('ICF pol crosswalk'!$C:$C,MATCH(D4685,'ICF pol crosswalk'!A:A,0))</f>
        <v>CO2</v>
      </c>
      <c r="N4685" s="218">
        <f>H4685*IF(M4685="CH4",About!$B$101,IF(M4685="N2O",About!$B$102,1))</f>
        <v>0</v>
      </c>
    </row>
    <row r="4686" spans="1:14" x14ac:dyDescent="0.35">
      <c r="A4686" s="134" t="s">
        <v>4460</v>
      </c>
      <c r="B4686" s="136" t="s">
        <v>4156</v>
      </c>
      <c r="C4686" s="135" t="s">
        <v>1412</v>
      </c>
      <c r="D4686" s="136" t="s">
        <v>1402</v>
      </c>
      <c r="E4686" s="136" t="s">
        <v>3343</v>
      </c>
      <c r="F4686" s="136" t="s">
        <v>4461</v>
      </c>
      <c r="G4686" s="137">
        <v>0</v>
      </c>
      <c r="H4686" s="138">
        <v>0</v>
      </c>
      <c r="I4686" s="140">
        <v>0</v>
      </c>
      <c r="J4686">
        <f t="shared" si="73"/>
        <v>0</v>
      </c>
      <c r="K4686" t="str">
        <f>INDEX('ICF pol crosswalk'!$B:$B,MATCH(D4686,'ICF pol crosswalk'!A:A,0))</f>
        <v>tillage measures</v>
      </c>
      <c r="L4686" s="208">
        <f>IFERROR(I4686*About!$B$134,0)</f>
        <v>0</v>
      </c>
      <c r="M4686" t="str">
        <f>INDEX('ICF pol crosswalk'!$C:$C,MATCH(D4686,'ICF pol crosswalk'!A:A,0))</f>
        <v>CO2</v>
      </c>
      <c r="N4686" s="218">
        <f>H4686*IF(M4686="CH4",About!$B$101,IF(M4686="N2O",About!$B$102,1))</f>
        <v>0</v>
      </c>
    </row>
    <row r="4687" spans="1:14" x14ac:dyDescent="0.35">
      <c r="A4687" s="134" t="s">
        <v>4460</v>
      </c>
      <c r="B4687" s="136" t="s">
        <v>4156</v>
      </c>
      <c r="C4687" s="135" t="s">
        <v>1412</v>
      </c>
      <c r="D4687" s="136" t="s">
        <v>1402</v>
      </c>
      <c r="E4687" s="136" t="s">
        <v>3343</v>
      </c>
      <c r="F4687" s="136" t="s">
        <v>4461</v>
      </c>
      <c r="G4687" s="137">
        <v>0</v>
      </c>
      <c r="H4687" s="138">
        <v>0</v>
      </c>
      <c r="I4687" s="140">
        <v>0</v>
      </c>
      <c r="J4687">
        <f t="shared" si="73"/>
        <v>0</v>
      </c>
      <c r="K4687" t="str">
        <f>INDEX('ICF pol crosswalk'!$B:$B,MATCH(D4687,'ICF pol crosswalk'!A:A,0))</f>
        <v>tillage measures</v>
      </c>
      <c r="L4687" s="208">
        <f>IFERROR(I4687*About!$B$134,0)</f>
        <v>0</v>
      </c>
      <c r="M4687" t="str">
        <f>INDEX('ICF pol crosswalk'!$C:$C,MATCH(D4687,'ICF pol crosswalk'!A:A,0))</f>
        <v>CO2</v>
      </c>
      <c r="N4687" s="218">
        <f>H4687*IF(M4687="CH4",About!$B$101,IF(M4687="N2O",About!$B$102,1))</f>
        <v>0</v>
      </c>
    </row>
    <row r="4688" spans="1:14" x14ac:dyDescent="0.35">
      <c r="A4688" s="134" t="s">
        <v>4462</v>
      </c>
      <c r="B4688" s="136" t="s">
        <v>4156</v>
      </c>
      <c r="C4688" s="135" t="s">
        <v>1426</v>
      </c>
      <c r="D4688" s="136" t="s">
        <v>1402</v>
      </c>
      <c r="E4688" s="136" t="s">
        <v>3343</v>
      </c>
      <c r="F4688" s="136" t="s">
        <v>4461</v>
      </c>
      <c r="G4688" s="137">
        <v>0</v>
      </c>
      <c r="H4688" s="138">
        <v>0</v>
      </c>
      <c r="I4688" s="140">
        <v>0</v>
      </c>
      <c r="J4688">
        <f t="shared" si="73"/>
        <v>0</v>
      </c>
      <c r="K4688" t="str">
        <f>INDEX('ICF pol crosswalk'!$B:$B,MATCH(D4688,'ICF pol crosswalk'!A:A,0))</f>
        <v>tillage measures</v>
      </c>
      <c r="L4688" s="208">
        <f>IFERROR(I4688*About!$B$134,0)</f>
        <v>0</v>
      </c>
      <c r="M4688" t="str">
        <f>INDEX('ICF pol crosswalk'!$C:$C,MATCH(D4688,'ICF pol crosswalk'!A:A,0))</f>
        <v>CO2</v>
      </c>
      <c r="N4688" s="218">
        <f>H4688*IF(M4688="CH4",About!$B$101,IF(M4688="N2O",About!$B$102,1))</f>
        <v>0</v>
      </c>
    </row>
    <row r="4689" spans="1:14" x14ac:dyDescent="0.35">
      <c r="A4689" s="134" t="s">
        <v>4462</v>
      </c>
      <c r="B4689" s="136" t="s">
        <v>4156</v>
      </c>
      <c r="C4689" s="135" t="s">
        <v>1426</v>
      </c>
      <c r="D4689" s="136" t="s">
        <v>1402</v>
      </c>
      <c r="E4689" s="136" t="s">
        <v>3343</v>
      </c>
      <c r="F4689" s="136" t="s">
        <v>4461</v>
      </c>
      <c r="G4689" s="137">
        <v>0</v>
      </c>
      <c r="H4689" s="138">
        <v>0</v>
      </c>
      <c r="I4689" s="140">
        <v>0</v>
      </c>
      <c r="J4689">
        <f t="shared" si="73"/>
        <v>0</v>
      </c>
      <c r="K4689" t="str">
        <f>INDEX('ICF pol crosswalk'!$B:$B,MATCH(D4689,'ICF pol crosswalk'!A:A,0))</f>
        <v>tillage measures</v>
      </c>
      <c r="L4689" s="208">
        <f>IFERROR(I4689*About!$B$134,0)</f>
        <v>0</v>
      </c>
      <c r="M4689" t="str">
        <f>INDEX('ICF pol crosswalk'!$C:$C,MATCH(D4689,'ICF pol crosswalk'!A:A,0))</f>
        <v>CO2</v>
      </c>
      <c r="N4689" s="218">
        <f>H4689*IF(M4689="CH4",About!$B$101,IF(M4689="N2O",About!$B$102,1))</f>
        <v>0</v>
      </c>
    </row>
    <row r="4690" spans="1:14" x14ac:dyDescent="0.35">
      <c r="A4690" s="134" t="s">
        <v>4462</v>
      </c>
      <c r="B4690" s="136" t="s">
        <v>4156</v>
      </c>
      <c r="C4690" s="135" t="s">
        <v>1426</v>
      </c>
      <c r="D4690" s="136" t="s">
        <v>1402</v>
      </c>
      <c r="E4690" s="136" t="s">
        <v>3343</v>
      </c>
      <c r="F4690" s="136" t="s">
        <v>4461</v>
      </c>
      <c r="G4690" s="137">
        <v>0</v>
      </c>
      <c r="H4690" s="138">
        <v>0</v>
      </c>
      <c r="I4690" s="140">
        <v>0</v>
      </c>
      <c r="J4690">
        <f t="shared" si="73"/>
        <v>0</v>
      </c>
      <c r="K4690" t="str">
        <f>INDEX('ICF pol crosswalk'!$B:$B,MATCH(D4690,'ICF pol crosswalk'!A:A,0))</f>
        <v>tillage measures</v>
      </c>
      <c r="L4690" s="208">
        <f>IFERROR(I4690*About!$B$134,0)</f>
        <v>0</v>
      </c>
      <c r="M4690" t="str">
        <f>INDEX('ICF pol crosswalk'!$C:$C,MATCH(D4690,'ICF pol crosswalk'!A:A,0))</f>
        <v>CO2</v>
      </c>
      <c r="N4690" s="218">
        <f>H4690*IF(M4690="CH4",About!$B$101,IF(M4690="N2O",About!$B$102,1))</f>
        <v>0</v>
      </c>
    </row>
    <row r="4691" spans="1:14" x14ac:dyDescent="0.35">
      <c r="A4691" s="134" t="s">
        <v>4462</v>
      </c>
      <c r="B4691" s="136" t="s">
        <v>4156</v>
      </c>
      <c r="C4691" s="135" t="s">
        <v>1426</v>
      </c>
      <c r="D4691" s="136" t="s">
        <v>1402</v>
      </c>
      <c r="E4691" s="136" t="s">
        <v>3343</v>
      </c>
      <c r="F4691" s="136" t="s">
        <v>4461</v>
      </c>
      <c r="G4691" s="137">
        <v>0</v>
      </c>
      <c r="H4691" s="138">
        <v>0</v>
      </c>
      <c r="I4691" s="140">
        <v>0</v>
      </c>
      <c r="J4691">
        <f t="shared" si="73"/>
        <v>0</v>
      </c>
      <c r="K4691" t="str">
        <f>INDEX('ICF pol crosswalk'!$B:$B,MATCH(D4691,'ICF pol crosswalk'!A:A,0))</f>
        <v>tillage measures</v>
      </c>
      <c r="L4691" s="208">
        <f>IFERROR(I4691*About!$B$134,0)</f>
        <v>0</v>
      </c>
      <c r="M4691" t="str">
        <f>INDEX('ICF pol crosswalk'!$C:$C,MATCH(D4691,'ICF pol crosswalk'!A:A,0))</f>
        <v>CO2</v>
      </c>
      <c r="N4691" s="218">
        <f>H4691*IF(M4691="CH4",About!$B$101,IF(M4691="N2O",About!$B$102,1))</f>
        <v>0</v>
      </c>
    </row>
    <row r="4692" spans="1:14" x14ac:dyDescent="0.35">
      <c r="A4692" s="134" t="s">
        <v>4462</v>
      </c>
      <c r="B4692" s="136" t="s">
        <v>4156</v>
      </c>
      <c r="C4692" s="135" t="s">
        <v>1426</v>
      </c>
      <c r="D4692" s="136" t="s">
        <v>1402</v>
      </c>
      <c r="E4692" s="136" t="s">
        <v>3343</v>
      </c>
      <c r="F4692" s="136" t="s">
        <v>4461</v>
      </c>
      <c r="G4692" s="137">
        <v>0</v>
      </c>
      <c r="H4692" s="138">
        <v>0</v>
      </c>
      <c r="I4692" s="140">
        <v>0</v>
      </c>
      <c r="J4692">
        <f t="shared" si="73"/>
        <v>0</v>
      </c>
      <c r="K4692" t="str">
        <f>INDEX('ICF pol crosswalk'!$B:$B,MATCH(D4692,'ICF pol crosswalk'!A:A,0))</f>
        <v>tillage measures</v>
      </c>
      <c r="L4692" s="208">
        <f>IFERROR(I4692*About!$B$134,0)</f>
        <v>0</v>
      </c>
      <c r="M4692" t="str">
        <f>INDEX('ICF pol crosswalk'!$C:$C,MATCH(D4692,'ICF pol crosswalk'!A:A,0))</f>
        <v>CO2</v>
      </c>
      <c r="N4692" s="218">
        <f>H4692*IF(M4692="CH4",About!$B$101,IF(M4692="N2O",About!$B$102,1))</f>
        <v>0</v>
      </c>
    </row>
    <row r="4693" spans="1:14" x14ac:dyDescent="0.35">
      <c r="A4693" s="134" t="s">
        <v>4462</v>
      </c>
      <c r="B4693" s="136" t="s">
        <v>4156</v>
      </c>
      <c r="C4693" s="135" t="s">
        <v>1426</v>
      </c>
      <c r="D4693" s="136" t="s">
        <v>1402</v>
      </c>
      <c r="E4693" s="136" t="s">
        <v>3343</v>
      </c>
      <c r="F4693" s="136" t="s">
        <v>4461</v>
      </c>
      <c r="G4693" s="137">
        <v>0</v>
      </c>
      <c r="H4693" s="138">
        <v>0</v>
      </c>
      <c r="I4693" s="140">
        <v>0</v>
      </c>
      <c r="J4693">
        <f t="shared" si="73"/>
        <v>0</v>
      </c>
      <c r="K4693" t="str">
        <f>INDEX('ICF pol crosswalk'!$B:$B,MATCH(D4693,'ICF pol crosswalk'!A:A,0))</f>
        <v>tillage measures</v>
      </c>
      <c r="L4693" s="208">
        <f>IFERROR(I4693*About!$B$134,0)</f>
        <v>0</v>
      </c>
      <c r="M4693" t="str">
        <f>INDEX('ICF pol crosswalk'!$C:$C,MATCH(D4693,'ICF pol crosswalk'!A:A,0))</f>
        <v>CO2</v>
      </c>
      <c r="N4693" s="218">
        <f>H4693*IF(M4693="CH4",About!$B$101,IF(M4693="N2O",About!$B$102,1))</f>
        <v>0</v>
      </c>
    </row>
    <row r="4694" spans="1:14" x14ac:dyDescent="0.35">
      <c r="A4694" s="134" t="s">
        <v>4463</v>
      </c>
      <c r="B4694" s="136" t="s">
        <v>4156</v>
      </c>
      <c r="C4694" s="135" t="s">
        <v>1431</v>
      </c>
      <c r="D4694" s="136" t="s">
        <v>1402</v>
      </c>
      <c r="E4694" s="136" t="s">
        <v>3343</v>
      </c>
      <c r="F4694" s="136" t="s">
        <v>4461</v>
      </c>
      <c r="G4694" s="137">
        <v>0</v>
      </c>
      <c r="H4694" s="138">
        <v>0</v>
      </c>
      <c r="I4694" s="140">
        <v>0</v>
      </c>
      <c r="J4694">
        <f t="shared" si="73"/>
        <v>0</v>
      </c>
      <c r="K4694" t="str">
        <f>INDEX('ICF pol crosswalk'!$B:$B,MATCH(D4694,'ICF pol crosswalk'!A:A,0))</f>
        <v>tillage measures</v>
      </c>
      <c r="L4694" s="208">
        <f>IFERROR(I4694*About!$B$134,0)</f>
        <v>0</v>
      </c>
      <c r="M4694" t="str">
        <f>INDEX('ICF pol crosswalk'!$C:$C,MATCH(D4694,'ICF pol crosswalk'!A:A,0))</f>
        <v>CO2</v>
      </c>
      <c r="N4694" s="218">
        <f>H4694*IF(M4694="CH4",About!$B$101,IF(M4694="N2O",About!$B$102,1))</f>
        <v>0</v>
      </c>
    </row>
    <row r="4695" spans="1:14" x14ac:dyDescent="0.35">
      <c r="A4695" s="134" t="s">
        <v>4463</v>
      </c>
      <c r="B4695" s="136" t="s">
        <v>4156</v>
      </c>
      <c r="C4695" s="135" t="s">
        <v>1431</v>
      </c>
      <c r="D4695" s="136" t="s">
        <v>1402</v>
      </c>
      <c r="E4695" s="136" t="s">
        <v>3343</v>
      </c>
      <c r="F4695" s="136" t="s">
        <v>4461</v>
      </c>
      <c r="G4695" s="137">
        <v>0</v>
      </c>
      <c r="H4695" s="138">
        <v>0</v>
      </c>
      <c r="I4695" s="140">
        <v>0</v>
      </c>
      <c r="J4695">
        <f t="shared" si="73"/>
        <v>0</v>
      </c>
      <c r="K4695" t="str">
        <f>INDEX('ICF pol crosswalk'!$B:$B,MATCH(D4695,'ICF pol crosswalk'!A:A,0))</f>
        <v>tillage measures</v>
      </c>
      <c r="L4695" s="208">
        <f>IFERROR(I4695*About!$B$134,0)</f>
        <v>0</v>
      </c>
      <c r="M4695" t="str">
        <f>INDEX('ICF pol crosswalk'!$C:$C,MATCH(D4695,'ICF pol crosswalk'!A:A,0))</f>
        <v>CO2</v>
      </c>
      <c r="N4695" s="218">
        <f>H4695*IF(M4695="CH4",About!$B$101,IF(M4695="N2O",About!$B$102,1))</f>
        <v>0</v>
      </c>
    </row>
    <row r="4696" spans="1:14" x14ac:dyDescent="0.35">
      <c r="A4696" s="134" t="s">
        <v>4463</v>
      </c>
      <c r="B4696" s="136" t="s">
        <v>4156</v>
      </c>
      <c r="C4696" s="135" t="s">
        <v>1431</v>
      </c>
      <c r="D4696" s="136" t="s">
        <v>1402</v>
      </c>
      <c r="E4696" s="136" t="s">
        <v>3343</v>
      </c>
      <c r="F4696" s="136" t="s">
        <v>4461</v>
      </c>
      <c r="G4696" s="137">
        <v>0</v>
      </c>
      <c r="H4696" s="138">
        <v>0</v>
      </c>
      <c r="I4696" s="140">
        <v>0</v>
      </c>
      <c r="J4696">
        <f t="shared" si="73"/>
        <v>0</v>
      </c>
      <c r="K4696" t="str">
        <f>INDEX('ICF pol crosswalk'!$B:$B,MATCH(D4696,'ICF pol crosswalk'!A:A,0))</f>
        <v>tillage measures</v>
      </c>
      <c r="L4696" s="208">
        <f>IFERROR(I4696*About!$B$134,0)</f>
        <v>0</v>
      </c>
      <c r="M4696" t="str">
        <f>INDEX('ICF pol crosswalk'!$C:$C,MATCH(D4696,'ICF pol crosswalk'!A:A,0))</f>
        <v>CO2</v>
      </c>
      <c r="N4696" s="218">
        <f>H4696*IF(M4696="CH4",About!$B$101,IF(M4696="N2O",About!$B$102,1))</f>
        <v>0</v>
      </c>
    </row>
    <row r="4697" spans="1:14" x14ac:dyDescent="0.35">
      <c r="A4697" s="134" t="s">
        <v>4463</v>
      </c>
      <c r="B4697" s="136" t="s">
        <v>4156</v>
      </c>
      <c r="C4697" s="135" t="s">
        <v>1431</v>
      </c>
      <c r="D4697" s="136" t="s">
        <v>1402</v>
      </c>
      <c r="E4697" s="136" t="s">
        <v>3343</v>
      </c>
      <c r="F4697" s="136" t="s">
        <v>4461</v>
      </c>
      <c r="G4697" s="137">
        <v>0</v>
      </c>
      <c r="H4697" s="138">
        <v>0</v>
      </c>
      <c r="I4697" s="140">
        <v>0</v>
      </c>
      <c r="J4697">
        <f t="shared" si="73"/>
        <v>0</v>
      </c>
      <c r="K4697" t="str">
        <f>INDEX('ICF pol crosswalk'!$B:$B,MATCH(D4697,'ICF pol crosswalk'!A:A,0))</f>
        <v>tillage measures</v>
      </c>
      <c r="L4697" s="208">
        <f>IFERROR(I4697*About!$B$134,0)</f>
        <v>0</v>
      </c>
      <c r="M4697" t="str">
        <f>INDEX('ICF pol crosswalk'!$C:$C,MATCH(D4697,'ICF pol crosswalk'!A:A,0))</f>
        <v>CO2</v>
      </c>
      <c r="N4697" s="218">
        <f>H4697*IF(M4697="CH4",About!$B$101,IF(M4697="N2O",About!$B$102,1))</f>
        <v>0</v>
      </c>
    </row>
    <row r="4698" spans="1:14" x14ac:dyDescent="0.35">
      <c r="A4698" s="134" t="s">
        <v>4463</v>
      </c>
      <c r="B4698" s="136" t="s">
        <v>4156</v>
      </c>
      <c r="C4698" s="135" t="s">
        <v>1431</v>
      </c>
      <c r="D4698" s="136" t="s">
        <v>1402</v>
      </c>
      <c r="E4698" s="136" t="s">
        <v>3343</v>
      </c>
      <c r="F4698" s="136" t="s">
        <v>4461</v>
      </c>
      <c r="G4698" s="137">
        <v>0</v>
      </c>
      <c r="H4698" s="138">
        <v>0</v>
      </c>
      <c r="I4698" s="140">
        <v>0</v>
      </c>
      <c r="J4698">
        <f t="shared" si="73"/>
        <v>0</v>
      </c>
      <c r="K4698" t="str">
        <f>INDEX('ICF pol crosswalk'!$B:$B,MATCH(D4698,'ICF pol crosswalk'!A:A,0))</f>
        <v>tillage measures</v>
      </c>
      <c r="L4698" s="208">
        <f>IFERROR(I4698*About!$B$134,0)</f>
        <v>0</v>
      </c>
      <c r="M4698" t="str">
        <f>INDEX('ICF pol crosswalk'!$C:$C,MATCH(D4698,'ICF pol crosswalk'!A:A,0))</f>
        <v>CO2</v>
      </c>
      <c r="N4698" s="218">
        <f>H4698*IF(M4698="CH4",About!$B$101,IF(M4698="N2O",About!$B$102,1))</f>
        <v>0</v>
      </c>
    </row>
    <row r="4699" spans="1:14" x14ac:dyDescent="0.35">
      <c r="A4699" s="134" t="s">
        <v>4463</v>
      </c>
      <c r="B4699" s="136" t="s">
        <v>4156</v>
      </c>
      <c r="C4699" s="135" t="s">
        <v>1431</v>
      </c>
      <c r="D4699" s="136" t="s">
        <v>1402</v>
      </c>
      <c r="E4699" s="136" t="s">
        <v>3343</v>
      </c>
      <c r="F4699" s="136" t="s">
        <v>4461</v>
      </c>
      <c r="G4699" s="137">
        <v>0</v>
      </c>
      <c r="H4699" s="138">
        <v>0</v>
      </c>
      <c r="I4699" s="140">
        <v>0</v>
      </c>
      <c r="J4699">
        <f t="shared" si="73"/>
        <v>0</v>
      </c>
      <c r="K4699" t="str">
        <f>INDEX('ICF pol crosswalk'!$B:$B,MATCH(D4699,'ICF pol crosswalk'!A:A,0))</f>
        <v>tillage measures</v>
      </c>
      <c r="L4699" s="208">
        <f>IFERROR(I4699*About!$B$134,0)</f>
        <v>0</v>
      </c>
      <c r="M4699" t="str">
        <f>INDEX('ICF pol crosswalk'!$C:$C,MATCH(D4699,'ICF pol crosswalk'!A:A,0))</f>
        <v>CO2</v>
      </c>
      <c r="N4699" s="218">
        <f>H4699*IF(M4699="CH4",About!$B$101,IF(M4699="N2O",About!$B$102,1))</f>
        <v>0</v>
      </c>
    </row>
    <row r="4700" spans="1:14" x14ac:dyDescent="0.35">
      <c r="A4700" s="134" t="s">
        <v>4464</v>
      </c>
      <c r="B4700" s="136" t="s">
        <v>4156</v>
      </c>
      <c r="C4700" s="135" t="s">
        <v>1436</v>
      </c>
      <c r="D4700" s="136" t="s">
        <v>1402</v>
      </c>
      <c r="E4700" s="136" t="s">
        <v>3343</v>
      </c>
      <c r="F4700" s="136" t="s">
        <v>4461</v>
      </c>
      <c r="G4700" s="137">
        <v>0</v>
      </c>
      <c r="H4700" s="138">
        <v>0</v>
      </c>
      <c r="I4700" s="140">
        <v>0</v>
      </c>
      <c r="J4700">
        <f t="shared" si="73"/>
        <v>0</v>
      </c>
      <c r="K4700" t="str">
        <f>INDEX('ICF pol crosswalk'!$B:$B,MATCH(D4700,'ICF pol crosswalk'!A:A,0))</f>
        <v>tillage measures</v>
      </c>
      <c r="L4700" s="208">
        <f>IFERROR(I4700*About!$B$134,0)</f>
        <v>0</v>
      </c>
      <c r="M4700" t="str">
        <f>INDEX('ICF pol crosswalk'!$C:$C,MATCH(D4700,'ICF pol crosswalk'!A:A,0))</f>
        <v>CO2</v>
      </c>
      <c r="N4700" s="218">
        <f>H4700*IF(M4700="CH4",About!$B$101,IF(M4700="N2O",About!$B$102,1))</f>
        <v>0</v>
      </c>
    </row>
    <row r="4701" spans="1:14" x14ac:dyDescent="0.35">
      <c r="A4701" s="134" t="s">
        <v>4464</v>
      </c>
      <c r="B4701" s="136" t="s">
        <v>4156</v>
      </c>
      <c r="C4701" s="135" t="s">
        <v>1436</v>
      </c>
      <c r="D4701" s="136" t="s">
        <v>1402</v>
      </c>
      <c r="E4701" s="136" t="s">
        <v>3343</v>
      </c>
      <c r="F4701" s="136" t="s">
        <v>4461</v>
      </c>
      <c r="G4701" s="137">
        <v>0</v>
      </c>
      <c r="H4701" s="138">
        <v>0</v>
      </c>
      <c r="I4701" s="140">
        <v>0</v>
      </c>
      <c r="J4701">
        <f t="shared" si="73"/>
        <v>0</v>
      </c>
      <c r="K4701" t="str">
        <f>INDEX('ICF pol crosswalk'!$B:$B,MATCH(D4701,'ICF pol crosswalk'!A:A,0))</f>
        <v>tillage measures</v>
      </c>
      <c r="L4701" s="208">
        <f>IFERROR(I4701*About!$B$134,0)</f>
        <v>0</v>
      </c>
      <c r="M4701" t="str">
        <f>INDEX('ICF pol crosswalk'!$C:$C,MATCH(D4701,'ICF pol crosswalk'!A:A,0))</f>
        <v>CO2</v>
      </c>
      <c r="N4701" s="218">
        <f>H4701*IF(M4701="CH4",About!$B$101,IF(M4701="N2O",About!$B$102,1))</f>
        <v>0</v>
      </c>
    </row>
    <row r="4702" spans="1:14" x14ac:dyDescent="0.35">
      <c r="A4702" s="134" t="s">
        <v>4464</v>
      </c>
      <c r="B4702" s="136" t="s">
        <v>4156</v>
      </c>
      <c r="C4702" s="135" t="s">
        <v>1436</v>
      </c>
      <c r="D4702" s="136" t="s">
        <v>1402</v>
      </c>
      <c r="E4702" s="136" t="s">
        <v>3343</v>
      </c>
      <c r="F4702" s="136" t="s">
        <v>4461</v>
      </c>
      <c r="G4702" s="137">
        <v>0</v>
      </c>
      <c r="H4702" s="138">
        <v>0</v>
      </c>
      <c r="I4702" s="140">
        <v>0</v>
      </c>
      <c r="J4702">
        <f t="shared" si="73"/>
        <v>0</v>
      </c>
      <c r="K4702" t="str">
        <f>INDEX('ICF pol crosswalk'!$B:$B,MATCH(D4702,'ICF pol crosswalk'!A:A,0))</f>
        <v>tillage measures</v>
      </c>
      <c r="L4702" s="208">
        <f>IFERROR(I4702*About!$B$134,0)</f>
        <v>0</v>
      </c>
      <c r="M4702" t="str">
        <f>INDEX('ICF pol crosswalk'!$C:$C,MATCH(D4702,'ICF pol crosswalk'!A:A,0))</f>
        <v>CO2</v>
      </c>
      <c r="N4702" s="218">
        <f>H4702*IF(M4702="CH4",About!$B$101,IF(M4702="N2O",About!$B$102,1))</f>
        <v>0</v>
      </c>
    </row>
    <row r="4703" spans="1:14" x14ac:dyDescent="0.35">
      <c r="A4703" s="134" t="s">
        <v>4464</v>
      </c>
      <c r="B4703" s="136" t="s">
        <v>4156</v>
      </c>
      <c r="C4703" s="135" t="s">
        <v>1436</v>
      </c>
      <c r="D4703" s="136" t="s">
        <v>1402</v>
      </c>
      <c r="E4703" s="136" t="s">
        <v>3343</v>
      </c>
      <c r="F4703" s="136" t="s">
        <v>4461</v>
      </c>
      <c r="G4703" s="137">
        <v>0</v>
      </c>
      <c r="H4703" s="138">
        <v>0</v>
      </c>
      <c r="I4703" s="140">
        <v>0</v>
      </c>
      <c r="J4703">
        <f t="shared" si="73"/>
        <v>0</v>
      </c>
      <c r="K4703" t="str">
        <f>INDEX('ICF pol crosswalk'!$B:$B,MATCH(D4703,'ICF pol crosswalk'!A:A,0))</f>
        <v>tillage measures</v>
      </c>
      <c r="L4703" s="208">
        <f>IFERROR(I4703*About!$B$134,0)</f>
        <v>0</v>
      </c>
      <c r="M4703" t="str">
        <f>INDEX('ICF pol crosswalk'!$C:$C,MATCH(D4703,'ICF pol crosswalk'!A:A,0))</f>
        <v>CO2</v>
      </c>
      <c r="N4703" s="218">
        <f>H4703*IF(M4703="CH4",About!$B$101,IF(M4703="N2O",About!$B$102,1))</f>
        <v>0</v>
      </c>
    </row>
    <row r="4704" spans="1:14" x14ac:dyDescent="0.35">
      <c r="A4704" s="134" t="s">
        <v>4464</v>
      </c>
      <c r="B4704" s="136" t="s">
        <v>4156</v>
      </c>
      <c r="C4704" s="135" t="s">
        <v>1436</v>
      </c>
      <c r="D4704" s="136" t="s">
        <v>1402</v>
      </c>
      <c r="E4704" s="136" t="s">
        <v>3343</v>
      </c>
      <c r="F4704" s="136" t="s">
        <v>4461</v>
      </c>
      <c r="G4704" s="137">
        <v>0</v>
      </c>
      <c r="H4704" s="138">
        <v>0</v>
      </c>
      <c r="I4704" s="140">
        <v>0</v>
      </c>
      <c r="J4704">
        <f t="shared" si="73"/>
        <v>0</v>
      </c>
      <c r="K4704" t="str">
        <f>INDEX('ICF pol crosswalk'!$B:$B,MATCH(D4704,'ICF pol crosswalk'!A:A,0))</f>
        <v>tillage measures</v>
      </c>
      <c r="L4704" s="208">
        <f>IFERROR(I4704*About!$B$134,0)</f>
        <v>0</v>
      </c>
      <c r="M4704" t="str">
        <f>INDEX('ICF pol crosswalk'!$C:$C,MATCH(D4704,'ICF pol crosswalk'!A:A,0))</f>
        <v>CO2</v>
      </c>
      <c r="N4704" s="218">
        <f>H4704*IF(M4704="CH4",About!$B$101,IF(M4704="N2O",About!$B$102,1))</f>
        <v>0</v>
      </c>
    </row>
    <row r="4705" spans="1:14" x14ac:dyDescent="0.35">
      <c r="A4705" s="134" t="s">
        <v>4464</v>
      </c>
      <c r="B4705" s="136" t="s">
        <v>4156</v>
      </c>
      <c r="C4705" s="135" t="s">
        <v>1436</v>
      </c>
      <c r="D4705" s="136" t="s">
        <v>1402</v>
      </c>
      <c r="E4705" s="136" t="s">
        <v>3343</v>
      </c>
      <c r="F4705" s="136" t="s">
        <v>4461</v>
      </c>
      <c r="G4705" s="137">
        <v>0</v>
      </c>
      <c r="H4705" s="138">
        <v>0</v>
      </c>
      <c r="I4705" s="140">
        <v>0</v>
      </c>
      <c r="J4705">
        <f t="shared" si="73"/>
        <v>0</v>
      </c>
      <c r="K4705" t="str">
        <f>INDEX('ICF pol crosswalk'!$B:$B,MATCH(D4705,'ICF pol crosswalk'!A:A,0))</f>
        <v>tillage measures</v>
      </c>
      <c r="L4705" s="208">
        <f>IFERROR(I4705*About!$B$134,0)</f>
        <v>0</v>
      </c>
      <c r="M4705" t="str">
        <f>INDEX('ICF pol crosswalk'!$C:$C,MATCH(D4705,'ICF pol crosswalk'!A:A,0))</f>
        <v>CO2</v>
      </c>
      <c r="N4705" s="218">
        <f>H4705*IF(M4705="CH4",About!$B$101,IF(M4705="N2O",About!$B$102,1))</f>
        <v>0</v>
      </c>
    </row>
    <row r="4706" spans="1:14" x14ac:dyDescent="0.35">
      <c r="A4706" s="134" t="s">
        <v>4465</v>
      </c>
      <c r="B4706" s="136" t="s">
        <v>4156</v>
      </c>
      <c r="C4706" s="135" t="s">
        <v>1441</v>
      </c>
      <c r="D4706" s="136" t="s">
        <v>1402</v>
      </c>
      <c r="E4706" s="136" t="s">
        <v>3343</v>
      </c>
      <c r="F4706" s="136" t="s">
        <v>4461</v>
      </c>
      <c r="G4706" s="137">
        <v>0</v>
      </c>
      <c r="H4706" s="138">
        <v>0</v>
      </c>
      <c r="I4706" s="140">
        <v>0</v>
      </c>
      <c r="J4706">
        <f t="shared" si="73"/>
        <v>0</v>
      </c>
      <c r="K4706" t="str">
        <f>INDEX('ICF pol crosswalk'!$B:$B,MATCH(D4706,'ICF pol crosswalk'!A:A,0))</f>
        <v>tillage measures</v>
      </c>
      <c r="L4706" s="208">
        <f>IFERROR(I4706*About!$B$134,0)</f>
        <v>0</v>
      </c>
      <c r="M4706" t="str">
        <f>INDEX('ICF pol crosswalk'!$C:$C,MATCH(D4706,'ICF pol crosswalk'!A:A,0))</f>
        <v>CO2</v>
      </c>
      <c r="N4706" s="218">
        <f>H4706*IF(M4706="CH4",About!$B$101,IF(M4706="N2O",About!$B$102,1))</f>
        <v>0</v>
      </c>
    </row>
    <row r="4707" spans="1:14" x14ac:dyDescent="0.35">
      <c r="A4707" s="134" t="s">
        <v>4465</v>
      </c>
      <c r="B4707" s="136" t="s">
        <v>4156</v>
      </c>
      <c r="C4707" s="135" t="s">
        <v>1441</v>
      </c>
      <c r="D4707" s="136" t="s">
        <v>1402</v>
      </c>
      <c r="E4707" s="136" t="s">
        <v>3343</v>
      </c>
      <c r="F4707" s="136" t="s">
        <v>4461</v>
      </c>
      <c r="G4707" s="137">
        <v>0</v>
      </c>
      <c r="H4707" s="138">
        <v>0</v>
      </c>
      <c r="I4707" s="140">
        <v>0</v>
      </c>
      <c r="J4707">
        <f t="shared" si="73"/>
        <v>0</v>
      </c>
      <c r="K4707" t="str">
        <f>INDEX('ICF pol crosswalk'!$B:$B,MATCH(D4707,'ICF pol crosswalk'!A:A,0))</f>
        <v>tillage measures</v>
      </c>
      <c r="L4707" s="208">
        <f>IFERROR(I4707*About!$B$134,0)</f>
        <v>0</v>
      </c>
      <c r="M4707" t="str">
        <f>INDEX('ICF pol crosswalk'!$C:$C,MATCH(D4707,'ICF pol crosswalk'!A:A,0))</f>
        <v>CO2</v>
      </c>
      <c r="N4707" s="218">
        <f>H4707*IF(M4707="CH4",About!$B$101,IF(M4707="N2O",About!$B$102,1))</f>
        <v>0</v>
      </c>
    </row>
    <row r="4708" spans="1:14" x14ac:dyDescent="0.35">
      <c r="A4708" s="134" t="s">
        <v>4465</v>
      </c>
      <c r="B4708" s="136" t="s">
        <v>4156</v>
      </c>
      <c r="C4708" s="135" t="s">
        <v>1441</v>
      </c>
      <c r="D4708" s="136" t="s">
        <v>1402</v>
      </c>
      <c r="E4708" s="136" t="s">
        <v>3343</v>
      </c>
      <c r="F4708" s="136" t="s">
        <v>4461</v>
      </c>
      <c r="G4708" s="137">
        <v>0</v>
      </c>
      <c r="H4708" s="138">
        <v>0</v>
      </c>
      <c r="I4708" s="140">
        <v>0</v>
      </c>
      <c r="J4708">
        <f t="shared" si="73"/>
        <v>0</v>
      </c>
      <c r="K4708" t="str">
        <f>INDEX('ICF pol crosswalk'!$B:$B,MATCH(D4708,'ICF pol crosswalk'!A:A,0))</f>
        <v>tillage measures</v>
      </c>
      <c r="L4708" s="208">
        <f>IFERROR(I4708*About!$B$134,0)</f>
        <v>0</v>
      </c>
      <c r="M4708" t="str">
        <f>INDEX('ICF pol crosswalk'!$C:$C,MATCH(D4708,'ICF pol crosswalk'!A:A,0))</f>
        <v>CO2</v>
      </c>
      <c r="N4708" s="218">
        <f>H4708*IF(M4708="CH4",About!$B$101,IF(M4708="N2O",About!$B$102,1))</f>
        <v>0</v>
      </c>
    </row>
    <row r="4709" spans="1:14" x14ac:dyDescent="0.35">
      <c r="A4709" s="134" t="s">
        <v>4465</v>
      </c>
      <c r="B4709" s="136" t="s">
        <v>4156</v>
      </c>
      <c r="C4709" s="135" t="s">
        <v>1441</v>
      </c>
      <c r="D4709" s="136" t="s">
        <v>1402</v>
      </c>
      <c r="E4709" s="136" t="s">
        <v>3343</v>
      </c>
      <c r="F4709" s="136" t="s">
        <v>4461</v>
      </c>
      <c r="G4709" s="137">
        <v>0</v>
      </c>
      <c r="H4709" s="138">
        <v>0</v>
      </c>
      <c r="I4709" s="140">
        <v>0</v>
      </c>
      <c r="J4709">
        <f t="shared" si="73"/>
        <v>0</v>
      </c>
      <c r="K4709" t="str">
        <f>INDEX('ICF pol crosswalk'!$B:$B,MATCH(D4709,'ICF pol crosswalk'!A:A,0))</f>
        <v>tillage measures</v>
      </c>
      <c r="L4709" s="208">
        <f>IFERROR(I4709*About!$B$134,0)</f>
        <v>0</v>
      </c>
      <c r="M4709" t="str">
        <f>INDEX('ICF pol crosswalk'!$C:$C,MATCH(D4709,'ICF pol crosswalk'!A:A,0))</f>
        <v>CO2</v>
      </c>
      <c r="N4709" s="218">
        <f>H4709*IF(M4709="CH4",About!$B$101,IF(M4709="N2O",About!$B$102,1))</f>
        <v>0</v>
      </c>
    </row>
    <row r="4710" spans="1:14" x14ac:dyDescent="0.35">
      <c r="A4710" s="134" t="s">
        <v>4465</v>
      </c>
      <c r="B4710" s="136" t="s">
        <v>4156</v>
      </c>
      <c r="C4710" s="135" t="s">
        <v>1441</v>
      </c>
      <c r="D4710" s="136" t="s">
        <v>1402</v>
      </c>
      <c r="E4710" s="136" t="s">
        <v>3343</v>
      </c>
      <c r="F4710" s="136" t="s">
        <v>4461</v>
      </c>
      <c r="G4710" s="137">
        <v>0</v>
      </c>
      <c r="H4710" s="138">
        <v>0</v>
      </c>
      <c r="I4710" s="140">
        <v>0</v>
      </c>
      <c r="J4710">
        <f t="shared" si="73"/>
        <v>0</v>
      </c>
      <c r="K4710" t="str">
        <f>INDEX('ICF pol crosswalk'!$B:$B,MATCH(D4710,'ICF pol crosswalk'!A:A,0))</f>
        <v>tillage measures</v>
      </c>
      <c r="L4710" s="208">
        <f>IFERROR(I4710*About!$B$134,0)</f>
        <v>0</v>
      </c>
      <c r="M4710" t="str">
        <f>INDEX('ICF pol crosswalk'!$C:$C,MATCH(D4710,'ICF pol crosswalk'!A:A,0))</f>
        <v>CO2</v>
      </c>
      <c r="N4710" s="218">
        <f>H4710*IF(M4710="CH4",About!$B$101,IF(M4710="N2O",About!$B$102,1))</f>
        <v>0</v>
      </c>
    </row>
    <row r="4711" spans="1:14" x14ac:dyDescent="0.35">
      <c r="A4711" s="134" t="s">
        <v>4465</v>
      </c>
      <c r="B4711" s="136" t="s">
        <v>4156</v>
      </c>
      <c r="C4711" s="135" t="s">
        <v>1441</v>
      </c>
      <c r="D4711" s="136" t="s">
        <v>1402</v>
      </c>
      <c r="E4711" s="136" t="s">
        <v>3343</v>
      </c>
      <c r="F4711" s="136" t="s">
        <v>4461</v>
      </c>
      <c r="G4711" s="137">
        <v>0</v>
      </c>
      <c r="H4711" s="138">
        <v>0</v>
      </c>
      <c r="I4711" s="140">
        <v>0</v>
      </c>
      <c r="J4711">
        <f t="shared" si="73"/>
        <v>0</v>
      </c>
      <c r="K4711" t="str">
        <f>INDEX('ICF pol crosswalk'!$B:$B,MATCH(D4711,'ICF pol crosswalk'!A:A,0))</f>
        <v>tillage measures</v>
      </c>
      <c r="L4711" s="208">
        <f>IFERROR(I4711*About!$B$134,0)</f>
        <v>0</v>
      </c>
      <c r="M4711" t="str">
        <f>INDEX('ICF pol crosswalk'!$C:$C,MATCH(D4711,'ICF pol crosswalk'!A:A,0))</f>
        <v>CO2</v>
      </c>
      <c r="N4711" s="218">
        <f>H4711*IF(M4711="CH4",About!$B$101,IF(M4711="N2O",About!$B$102,1))</f>
        <v>0</v>
      </c>
    </row>
    <row r="4712" spans="1:14" x14ac:dyDescent="0.35">
      <c r="A4712" s="134" t="s">
        <v>4466</v>
      </c>
      <c r="B4712" s="136" t="s">
        <v>4156</v>
      </c>
      <c r="C4712" s="135" t="s">
        <v>1446</v>
      </c>
      <c r="D4712" s="136" t="s">
        <v>1402</v>
      </c>
      <c r="E4712" s="136" t="s">
        <v>3343</v>
      </c>
      <c r="F4712" s="136" t="s">
        <v>4461</v>
      </c>
      <c r="G4712" s="137">
        <v>0</v>
      </c>
      <c r="H4712" s="138">
        <v>0</v>
      </c>
      <c r="I4712" s="140">
        <v>0</v>
      </c>
      <c r="J4712">
        <f t="shared" si="73"/>
        <v>0</v>
      </c>
      <c r="K4712" t="str">
        <f>INDEX('ICF pol crosswalk'!$B:$B,MATCH(D4712,'ICF pol crosswalk'!A:A,0))</f>
        <v>tillage measures</v>
      </c>
      <c r="L4712" s="208">
        <f>IFERROR(I4712*About!$B$134,0)</f>
        <v>0</v>
      </c>
      <c r="M4712" t="str">
        <f>INDEX('ICF pol crosswalk'!$C:$C,MATCH(D4712,'ICF pol crosswalk'!A:A,0))</f>
        <v>CO2</v>
      </c>
      <c r="N4712" s="218">
        <f>H4712*IF(M4712="CH4",About!$B$101,IF(M4712="N2O",About!$B$102,1))</f>
        <v>0</v>
      </c>
    </row>
    <row r="4713" spans="1:14" x14ac:dyDescent="0.35">
      <c r="A4713" s="134" t="s">
        <v>4466</v>
      </c>
      <c r="B4713" s="136" t="s">
        <v>4156</v>
      </c>
      <c r="C4713" s="135" t="s">
        <v>1446</v>
      </c>
      <c r="D4713" s="136" t="s">
        <v>1402</v>
      </c>
      <c r="E4713" s="136" t="s">
        <v>3343</v>
      </c>
      <c r="F4713" s="136" t="s">
        <v>4461</v>
      </c>
      <c r="G4713" s="137">
        <v>0</v>
      </c>
      <c r="H4713" s="138">
        <v>0</v>
      </c>
      <c r="I4713" s="140">
        <v>0</v>
      </c>
      <c r="J4713">
        <f t="shared" si="73"/>
        <v>0</v>
      </c>
      <c r="K4713" t="str">
        <f>INDEX('ICF pol crosswalk'!$B:$B,MATCH(D4713,'ICF pol crosswalk'!A:A,0))</f>
        <v>tillage measures</v>
      </c>
      <c r="L4713" s="208">
        <f>IFERROR(I4713*About!$B$134,0)</f>
        <v>0</v>
      </c>
      <c r="M4713" t="str">
        <f>INDEX('ICF pol crosswalk'!$C:$C,MATCH(D4713,'ICF pol crosswalk'!A:A,0))</f>
        <v>CO2</v>
      </c>
      <c r="N4713" s="218">
        <f>H4713*IF(M4713="CH4",About!$B$101,IF(M4713="N2O",About!$B$102,1))</f>
        <v>0</v>
      </c>
    </row>
    <row r="4714" spans="1:14" x14ac:dyDescent="0.35">
      <c r="A4714" s="134" t="s">
        <v>4466</v>
      </c>
      <c r="B4714" s="136" t="s">
        <v>4156</v>
      </c>
      <c r="C4714" s="135" t="s">
        <v>1446</v>
      </c>
      <c r="D4714" s="136" t="s">
        <v>1402</v>
      </c>
      <c r="E4714" s="136" t="s">
        <v>3343</v>
      </c>
      <c r="F4714" s="136" t="s">
        <v>4461</v>
      </c>
      <c r="G4714" s="137">
        <v>0</v>
      </c>
      <c r="H4714" s="138">
        <v>0</v>
      </c>
      <c r="I4714" s="140">
        <v>0</v>
      </c>
      <c r="J4714">
        <f t="shared" si="73"/>
        <v>0</v>
      </c>
      <c r="K4714" t="str">
        <f>INDEX('ICF pol crosswalk'!$B:$B,MATCH(D4714,'ICF pol crosswalk'!A:A,0))</f>
        <v>tillage measures</v>
      </c>
      <c r="L4714" s="208">
        <f>IFERROR(I4714*About!$B$134,0)</f>
        <v>0</v>
      </c>
      <c r="M4714" t="str">
        <f>INDEX('ICF pol crosswalk'!$C:$C,MATCH(D4714,'ICF pol crosswalk'!A:A,0))</f>
        <v>CO2</v>
      </c>
      <c r="N4714" s="218">
        <f>H4714*IF(M4714="CH4",About!$B$101,IF(M4714="N2O",About!$B$102,1))</f>
        <v>0</v>
      </c>
    </row>
    <row r="4715" spans="1:14" x14ac:dyDescent="0.35">
      <c r="A4715" s="134" t="s">
        <v>4466</v>
      </c>
      <c r="B4715" s="136" t="s">
        <v>4156</v>
      </c>
      <c r="C4715" s="135" t="s">
        <v>1446</v>
      </c>
      <c r="D4715" s="136" t="s">
        <v>1402</v>
      </c>
      <c r="E4715" s="136" t="s">
        <v>3343</v>
      </c>
      <c r="F4715" s="136" t="s">
        <v>4461</v>
      </c>
      <c r="G4715" s="137">
        <v>0</v>
      </c>
      <c r="H4715" s="138">
        <v>0</v>
      </c>
      <c r="I4715" s="140">
        <v>0</v>
      </c>
      <c r="J4715">
        <f t="shared" si="73"/>
        <v>0</v>
      </c>
      <c r="K4715" t="str">
        <f>INDEX('ICF pol crosswalk'!$B:$B,MATCH(D4715,'ICF pol crosswalk'!A:A,0))</f>
        <v>tillage measures</v>
      </c>
      <c r="L4715" s="208">
        <f>IFERROR(I4715*About!$B$134,0)</f>
        <v>0</v>
      </c>
      <c r="M4715" t="str">
        <f>INDEX('ICF pol crosswalk'!$C:$C,MATCH(D4715,'ICF pol crosswalk'!A:A,0))</f>
        <v>CO2</v>
      </c>
      <c r="N4715" s="218">
        <f>H4715*IF(M4715="CH4",About!$B$101,IF(M4715="N2O",About!$B$102,1))</f>
        <v>0</v>
      </c>
    </row>
    <row r="4716" spans="1:14" x14ac:dyDescent="0.35">
      <c r="A4716" s="134" t="s">
        <v>4466</v>
      </c>
      <c r="B4716" s="136" t="s">
        <v>4156</v>
      </c>
      <c r="C4716" s="135" t="s">
        <v>1446</v>
      </c>
      <c r="D4716" s="136" t="s">
        <v>1402</v>
      </c>
      <c r="E4716" s="136" t="s">
        <v>3343</v>
      </c>
      <c r="F4716" s="136" t="s">
        <v>4461</v>
      </c>
      <c r="G4716" s="137">
        <v>0</v>
      </c>
      <c r="H4716" s="138">
        <v>0</v>
      </c>
      <c r="I4716" s="140">
        <v>0</v>
      </c>
      <c r="J4716">
        <f t="shared" si="73"/>
        <v>0</v>
      </c>
      <c r="K4716" t="str">
        <f>INDEX('ICF pol crosswalk'!$B:$B,MATCH(D4716,'ICF pol crosswalk'!A:A,0))</f>
        <v>tillage measures</v>
      </c>
      <c r="L4716" s="208">
        <f>IFERROR(I4716*About!$B$134,0)</f>
        <v>0</v>
      </c>
      <c r="M4716" t="str">
        <f>INDEX('ICF pol crosswalk'!$C:$C,MATCH(D4716,'ICF pol crosswalk'!A:A,0))</f>
        <v>CO2</v>
      </c>
      <c r="N4716" s="218">
        <f>H4716*IF(M4716="CH4",About!$B$101,IF(M4716="N2O",About!$B$102,1))</f>
        <v>0</v>
      </c>
    </row>
    <row r="4717" spans="1:14" x14ac:dyDescent="0.35">
      <c r="A4717" s="134" t="s">
        <v>4466</v>
      </c>
      <c r="B4717" s="136" t="s">
        <v>4156</v>
      </c>
      <c r="C4717" s="135" t="s">
        <v>1446</v>
      </c>
      <c r="D4717" s="136" t="s">
        <v>1402</v>
      </c>
      <c r="E4717" s="136" t="s">
        <v>3343</v>
      </c>
      <c r="F4717" s="136" t="s">
        <v>4461</v>
      </c>
      <c r="G4717" s="137">
        <v>0</v>
      </c>
      <c r="H4717" s="138">
        <v>0</v>
      </c>
      <c r="I4717" s="140">
        <v>0</v>
      </c>
      <c r="J4717">
        <f t="shared" si="73"/>
        <v>0</v>
      </c>
      <c r="K4717" t="str">
        <f>INDEX('ICF pol crosswalk'!$B:$B,MATCH(D4717,'ICF pol crosswalk'!A:A,0))</f>
        <v>tillage measures</v>
      </c>
      <c r="L4717" s="208">
        <f>IFERROR(I4717*About!$B$134,0)</f>
        <v>0</v>
      </c>
      <c r="M4717" t="str">
        <f>INDEX('ICF pol crosswalk'!$C:$C,MATCH(D4717,'ICF pol crosswalk'!A:A,0))</f>
        <v>CO2</v>
      </c>
      <c r="N4717" s="218">
        <f>H4717*IF(M4717="CH4",About!$B$101,IF(M4717="N2O",About!$B$102,1))</f>
        <v>0</v>
      </c>
    </row>
    <row r="4718" spans="1:14" x14ac:dyDescent="0.35">
      <c r="A4718" s="134" t="s">
        <v>4467</v>
      </c>
      <c r="B4718" s="136" t="s">
        <v>4156</v>
      </c>
      <c r="C4718" s="135" t="s">
        <v>1451</v>
      </c>
      <c r="D4718" s="136" t="s">
        <v>1402</v>
      </c>
      <c r="E4718" s="136" t="s">
        <v>3343</v>
      </c>
      <c r="F4718" s="136" t="s">
        <v>4461</v>
      </c>
      <c r="G4718" s="137">
        <v>0</v>
      </c>
      <c r="H4718" s="138">
        <v>0</v>
      </c>
      <c r="I4718" s="140">
        <v>0</v>
      </c>
      <c r="J4718">
        <f t="shared" si="73"/>
        <v>0</v>
      </c>
      <c r="K4718" t="str">
        <f>INDEX('ICF pol crosswalk'!$B:$B,MATCH(D4718,'ICF pol crosswalk'!A:A,0))</f>
        <v>tillage measures</v>
      </c>
      <c r="L4718" s="208">
        <f>IFERROR(I4718*About!$B$134,0)</f>
        <v>0</v>
      </c>
      <c r="M4718" t="str">
        <f>INDEX('ICF pol crosswalk'!$C:$C,MATCH(D4718,'ICF pol crosswalk'!A:A,0))</f>
        <v>CO2</v>
      </c>
      <c r="N4718" s="218">
        <f>H4718*IF(M4718="CH4",About!$B$101,IF(M4718="N2O",About!$B$102,1))</f>
        <v>0</v>
      </c>
    </row>
    <row r="4719" spans="1:14" x14ac:dyDescent="0.35">
      <c r="A4719" s="134" t="s">
        <v>4467</v>
      </c>
      <c r="B4719" s="136" t="s">
        <v>4156</v>
      </c>
      <c r="C4719" s="135" t="s">
        <v>1451</v>
      </c>
      <c r="D4719" s="136" t="s">
        <v>1402</v>
      </c>
      <c r="E4719" s="136" t="s">
        <v>3343</v>
      </c>
      <c r="F4719" s="136" t="s">
        <v>4461</v>
      </c>
      <c r="G4719" s="137">
        <v>0</v>
      </c>
      <c r="H4719" s="138">
        <v>0</v>
      </c>
      <c r="I4719" s="140">
        <v>0</v>
      </c>
      <c r="J4719">
        <f t="shared" si="73"/>
        <v>0</v>
      </c>
      <c r="K4719" t="str">
        <f>INDEX('ICF pol crosswalk'!$B:$B,MATCH(D4719,'ICF pol crosswalk'!A:A,0))</f>
        <v>tillage measures</v>
      </c>
      <c r="L4719" s="208">
        <f>IFERROR(I4719*About!$B$134,0)</f>
        <v>0</v>
      </c>
      <c r="M4719" t="str">
        <f>INDEX('ICF pol crosswalk'!$C:$C,MATCH(D4719,'ICF pol crosswalk'!A:A,0))</f>
        <v>CO2</v>
      </c>
      <c r="N4719" s="218">
        <f>H4719*IF(M4719="CH4",About!$B$101,IF(M4719="N2O",About!$B$102,1))</f>
        <v>0</v>
      </c>
    </row>
    <row r="4720" spans="1:14" x14ac:dyDescent="0.35">
      <c r="A4720" s="134" t="s">
        <v>4467</v>
      </c>
      <c r="B4720" s="136" t="s">
        <v>4156</v>
      </c>
      <c r="C4720" s="135" t="s">
        <v>1451</v>
      </c>
      <c r="D4720" s="136" t="s">
        <v>1402</v>
      </c>
      <c r="E4720" s="136" t="s">
        <v>3343</v>
      </c>
      <c r="F4720" s="136" t="s">
        <v>4461</v>
      </c>
      <c r="G4720" s="137">
        <v>0</v>
      </c>
      <c r="H4720" s="138">
        <v>0</v>
      </c>
      <c r="I4720" s="140">
        <v>0</v>
      </c>
      <c r="J4720">
        <f t="shared" si="73"/>
        <v>0</v>
      </c>
      <c r="K4720" t="str">
        <f>INDEX('ICF pol crosswalk'!$B:$B,MATCH(D4720,'ICF pol crosswalk'!A:A,0))</f>
        <v>tillage measures</v>
      </c>
      <c r="L4720" s="208">
        <f>IFERROR(I4720*About!$B$134,0)</f>
        <v>0</v>
      </c>
      <c r="M4720" t="str">
        <f>INDEX('ICF pol crosswalk'!$C:$C,MATCH(D4720,'ICF pol crosswalk'!A:A,0))</f>
        <v>CO2</v>
      </c>
      <c r="N4720" s="218">
        <f>H4720*IF(M4720="CH4",About!$B$101,IF(M4720="N2O",About!$B$102,1))</f>
        <v>0</v>
      </c>
    </row>
    <row r="4721" spans="1:14" x14ac:dyDescent="0.35">
      <c r="A4721" s="134" t="s">
        <v>4467</v>
      </c>
      <c r="B4721" s="136" t="s">
        <v>4156</v>
      </c>
      <c r="C4721" s="135" t="s">
        <v>1451</v>
      </c>
      <c r="D4721" s="136" t="s">
        <v>1402</v>
      </c>
      <c r="E4721" s="136" t="s">
        <v>3343</v>
      </c>
      <c r="F4721" s="136" t="s">
        <v>4461</v>
      </c>
      <c r="G4721" s="137">
        <v>0</v>
      </c>
      <c r="H4721" s="138">
        <v>0</v>
      </c>
      <c r="I4721" s="140">
        <v>0</v>
      </c>
      <c r="J4721">
        <f t="shared" si="73"/>
        <v>0</v>
      </c>
      <c r="K4721" t="str">
        <f>INDEX('ICF pol crosswalk'!$B:$B,MATCH(D4721,'ICF pol crosswalk'!A:A,0))</f>
        <v>tillage measures</v>
      </c>
      <c r="L4721" s="208">
        <f>IFERROR(I4721*About!$B$134,0)</f>
        <v>0</v>
      </c>
      <c r="M4721" t="str">
        <f>INDEX('ICF pol crosswalk'!$C:$C,MATCH(D4721,'ICF pol crosswalk'!A:A,0))</f>
        <v>CO2</v>
      </c>
      <c r="N4721" s="218">
        <f>H4721*IF(M4721="CH4",About!$B$101,IF(M4721="N2O",About!$B$102,1))</f>
        <v>0</v>
      </c>
    </row>
    <row r="4722" spans="1:14" x14ac:dyDescent="0.35">
      <c r="A4722" s="134" t="s">
        <v>4467</v>
      </c>
      <c r="B4722" s="136" t="s">
        <v>4156</v>
      </c>
      <c r="C4722" s="135" t="s">
        <v>1451</v>
      </c>
      <c r="D4722" s="136" t="s">
        <v>1402</v>
      </c>
      <c r="E4722" s="136" t="s">
        <v>3343</v>
      </c>
      <c r="F4722" s="136" t="s">
        <v>4461</v>
      </c>
      <c r="G4722" s="137">
        <v>0</v>
      </c>
      <c r="H4722" s="138">
        <v>0</v>
      </c>
      <c r="I4722" s="140">
        <v>0</v>
      </c>
      <c r="J4722">
        <f t="shared" si="73"/>
        <v>0</v>
      </c>
      <c r="K4722" t="str">
        <f>INDEX('ICF pol crosswalk'!$B:$B,MATCH(D4722,'ICF pol crosswalk'!A:A,0))</f>
        <v>tillage measures</v>
      </c>
      <c r="L4722" s="208">
        <f>IFERROR(I4722*About!$B$134,0)</f>
        <v>0</v>
      </c>
      <c r="M4722" t="str">
        <f>INDEX('ICF pol crosswalk'!$C:$C,MATCH(D4722,'ICF pol crosswalk'!A:A,0))</f>
        <v>CO2</v>
      </c>
      <c r="N4722" s="218">
        <f>H4722*IF(M4722="CH4",About!$B$101,IF(M4722="N2O",About!$B$102,1))</f>
        <v>0</v>
      </c>
    </row>
    <row r="4723" spans="1:14" x14ac:dyDescent="0.35">
      <c r="A4723" s="134" t="s">
        <v>4467</v>
      </c>
      <c r="B4723" s="136" t="s">
        <v>4156</v>
      </c>
      <c r="C4723" s="135" t="s">
        <v>1451</v>
      </c>
      <c r="D4723" s="136" t="s">
        <v>1402</v>
      </c>
      <c r="E4723" s="136" t="s">
        <v>3343</v>
      </c>
      <c r="F4723" s="136" t="s">
        <v>4461</v>
      </c>
      <c r="G4723" s="137">
        <v>0</v>
      </c>
      <c r="H4723" s="138">
        <v>0</v>
      </c>
      <c r="I4723" s="140">
        <v>0</v>
      </c>
      <c r="J4723">
        <f t="shared" si="73"/>
        <v>0</v>
      </c>
      <c r="K4723" t="str">
        <f>INDEX('ICF pol crosswalk'!$B:$B,MATCH(D4723,'ICF pol crosswalk'!A:A,0))</f>
        <v>tillage measures</v>
      </c>
      <c r="L4723" s="208">
        <f>IFERROR(I4723*About!$B$134,0)</f>
        <v>0</v>
      </c>
      <c r="M4723" t="str">
        <f>INDEX('ICF pol crosswalk'!$C:$C,MATCH(D4723,'ICF pol crosswalk'!A:A,0))</f>
        <v>CO2</v>
      </c>
      <c r="N4723" s="218">
        <f>H4723*IF(M4723="CH4",About!$B$101,IF(M4723="N2O",About!$B$102,1))</f>
        <v>0</v>
      </c>
    </row>
    <row r="4724" spans="1:14" x14ac:dyDescent="0.35">
      <c r="A4724" s="134" t="s">
        <v>4468</v>
      </c>
      <c r="B4724" s="136" t="s">
        <v>4156</v>
      </c>
      <c r="C4724" s="135" t="s">
        <v>1456</v>
      </c>
      <c r="D4724" s="136" t="s">
        <v>1402</v>
      </c>
      <c r="E4724" s="136" t="s">
        <v>3343</v>
      </c>
      <c r="F4724" s="136" t="s">
        <v>4461</v>
      </c>
      <c r="G4724" s="137">
        <v>0</v>
      </c>
      <c r="H4724" s="138">
        <v>0</v>
      </c>
      <c r="I4724" s="140">
        <v>0</v>
      </c>
      <c r="J4724">
        <f t="shared" si="73"/>
        <v>0</v>
      </c>
      <c r="K4724" t="str">
        <f>INDEX('ICF pol crosswalk'!$B:$B,MATCH(D4724,'ICF pol crosswalk'!A:A,0))</f>
        <v>tillage measures</v>
      </c>
      <c r="L4724" s="208">
        <f>IFERROR(I4724*About!$B$134,0)</f>
        <v>0</v>
      </c>
      <c r="M4724" t="str">
        <f>INDEX('ICF pol crosswalk'!$C:$C,MATCH(D4724,'ICF pol crosswalk'!A:A,0))</f>
        <v>CO2</v>
      </c>
      <c r="N4724" s="218">
        <f>H4724*IF(M4724="CH4",About!$B$101,IF(M4724="N2O",About!$B$102,1))</f>
        <v>0</v>
      </c>
    </row>
    <row r="4725" spans="1:14" x14ac:dyDescent="0.35">
      <c r="A4725" s="134" t="s">
        <v>4468</v>
      </c>
      <c r="B4725" s="136" t="s">
        <v>4156</v>
      </c>
      <c r="C4725" s="135" t="s">
        <v>1456</v>
      </c>
      <c r="D4725" s="136" t="s">
        <v>1402</v>
      </c>
      <c r="E4725" s="136" t="s">
        <v>3343</v>
      </c>
      <c r="F4725" s="136" t="s">
        <v>4461</v>
      </c>
      <c r="G4725" s="137">
        <v>0</v>
      </c>
      <c r="H4725" s="138">
        <v>0</v>
      </c>
      <c r="I4725" s="140">
        <v>0</v>
      </c>
      <c r="J4725">
        <f t="shared" si="73"/>
        <v>0</v>
      </c>
      <c r="K4725" t="str">
        <f>INDEX('ICF pol crosswalk'!$B:$B,MATCH(D4725,'ICF pol crosswalk'!A:A,0))</f>
        <v>tillage measures</v>
      </c>
      <c r="L4725" s="208">
        <f>IFERROR(I4725*About!$B$134,0)</f>
        <v>0</v>
      </c>
      <c r="M4725" t="str">
        <f>INDEX('ICF pol crosswalk'!$C:$C,MATCH(D4725,'ICF pol crosswalk'!A:A,0))</f>
        <v>CO2</v>
      </c>
      <c r="N4725" s="218">
        <f>H4725*IF(M4725="CH4",About!$B$101,IF(M4725="N2O",About!$B$102,1))</f>
        <v>0</v>
      </c>
    </row>
    <row r="4726" spans="1:14" x14ac:dyDescent="0.35">
      <c r="A4726" s="134" t="s">
        <v>4468</v>
      </c>
      <c r="B4726" s="136" t="s">
        <v>4156</v>
      </c>
      <c r="C4726" s="135" t="s">
        <v>1456</v>
      </c>
      <c r="D4726" s="136" t="s">
        <v>1402</v>
      </c>
      <c r="E4726" s="136" t="s">
        <v>3343</v>
      </c>
      <c r="F4726" s="136" t="s">
        <v>4461</v>
      </c>
      <c r="G4726" s="137">
        <v>0</v>
      </c>
      <c r="H4726" s="138">
        <v>0</v>
      </c>
      <c r="I4726" s="140">
        <v>0</v>
      </c>
      <c r="J4726">
        <f t="shared" si="73"/>
        <v>0</v>
      </c>
      <c r="K4726" t="str">
        <f>INDEX('ICF pol crosswalk'!$B:$B,MATCH(D4726,'ICF pol crosswalk'!A:A,0))</f>
        <v>tillage measures</v>
      </c>
      <c r="L4726" s="208">
        <f>IFERROR(I4726*About!$B$134,0)</f>
        <v>0</v>
      </c>
      <c r="M4726" t="str">
        <f>INDEX('ICF pol crosswalk'!$C:$C,MATCH(D4726,'ICF pol crosswalk'!A:A,0))</f>
        <v>CO2</v>
      </c>
      <c r="N4726" s="218">
        <f>H4726*IF(M4726="CH4",About!$B$101,IF(M4726="N2O",About!$B$102,1))</f>
        <v>0</v>
      </c>
    </row>
    <row r="4727" spans="1:14" x14ac:dyDescent="0.35">
      <c r="A4727" s="134" t="s">
        <v>4468</v>
      </c>
      <c r="B4727" s="136" t="s">
        <v>4156</v>
      </c>
      <c r="C4727" s="135" t="s">
        <v>1456</v>
      </c>
      <c r="D4727" s="136" t="s">
        <v>1402</v>
      </c>
      <c r="E4727" s="136" t="s">
        <v>3343</v>
      </c>
      <c r="F4727" s="136" t="s">
        <v>4461</v>
      </c>
      <c r="G4727" s="137">
        <v>0</v>
      </c>
      <c r="H4727" s="138">
        <v>0</v>
      </c>
      <c r="I4727" s="140">
        <v>0</v>
      </c>
      <c r="J4727">
        <f t="shared" si="73"/>
        <v>0</v>
      </c>
      <c r="K4727" t="str">
        <f>INDEX('ICF pol crosswalk'!$B:$B,MATCH(D4727,'ICF pol crosswalk'!A:A,0))</f>
        <v>tillage measures</v>
      </c>
      <c r="L4727" s="208">
        <f>IFERROR(I4727*About!$B$134,0)</f>
        <v>0</v>
      </c>
      <c r="M4727" t="str">
        <f>INDEX('ICF pol crosswalk'!$C:$C,MATCH(D4727,'ICF pol crosswalk'!A:A,0))</f>
        <v>CO2</v>
      </c>
      <c r="N4727" s="218">
        <f>H4727*IF(M4727="CH4",About!$B$101,IF(M4727="N2O",About!$B$102,1))</f>
        <v>0</v>
      </c>
    </row>
    <row r="4728" spans="1:14" x14ac:dyDescent="0.35">
      <c r="A4728" s="134" t="s">
        <v>4468</v>
      </c>
      <c r="B4728" s="136" t="s">
        <v>4156</v>
      </c>
      <c r="C4728" s="135" t="s">
        <v>1456</v>
      </c>
      <c r="D4728" s="136" t="s">
        <v>1402</v>
      </c>
      <c r="E4728" s="136" t="s">
        <v>3343</v>
      </c>
      <c r="F4728" s="136" t="s">
        <v>4461</v>
      </c>
      <c r="G4728" s="137">
        <v>0</v>
      </c>
      <c r="H4728" s="138">
        <v>0</v>
      </c>
      <c r="I4728" s="140">
        <v>0</v>
      </c>
      <c r="J4728">
        <f t="shared" si="73"/>
        <v>0</v>
      </c>
      <c r="K4728" t="str">
        <f>INDEX('ICF pol crosswalk'!$B:$B,MATCH(D4728,'ICF pol crosswalk'!A:A,0))</f>
        <v>tillage measures</v>
      </c>
      <c r="L4728" s="208">
        <f>IFERROR(I4728*About!$B$134,0)</f>
        <v>0</v>
      </c>
      <c r="M4728" t="str">
        <f>INDEX('ICF pol crosswalk'!$C:$C,MATCH(D4728,'ICF pol crosswalk'!A:A,0))</f>
        <v>CO2</v>
      </c>
      <c r="N4728" s="218">
        <f>H4728*IF(M4728="CH4",About!$B$101,IF(M4728="N2O",About!$B$102,1))</f>
        <v>0</v>
      </c>
    </row>
    <row r="4729" spans="1:14" x14ac:dyDescent="0.35">
      <c r="A4729" s="134" t="s">
        <v>4468</v>
      </c>
      <c r="B4729" s="136" t="s">
        <v>4156</v>
      </c>
      <c r="C4729" s="135" t="s">
        <v>1456</v>
      </c>
      <c r="D4729" s="136" t="s">
        <v>1402</v>
      </c>
      <c r="E4729" s="136" t="s">
        <v>3343</v>
      </c>
      <c r="F4729" s="136" t="s">
        <v>4461</v>
      </c>
      <c r="G4729" s="137">
        <v>0</v>
      </c>
      <c r="H4729" s="138">
        <v>0</v>
      </c>
      <c r="I4729" s="140">
        <v>0</v>
      </c>
      <c r="J4729">
        <f t="shared" si="73"/>
        <v>0</v>
      </c>
      <c r="K4729" t="str">
        <f>INDEX('ICF pol crosswalk'!$B:$B,MATCH(D4729,'ICF pol crosswalk'!A:A,0))</f>
        <v>tillage measures</v>
      </c>
      <c r="L4729" s="208">
        <f>IFERROR(I4729*About!$B$134,0)</f>
        <v>0</v>
      </c>
      <c r="M4729" t="str">
        <f>INDEX('ICF pol crosswalk'!$C:$C,MATCH(D4729,'ICF pol crosswalk'!A:A,0))</f>
        <v>CO2</v>
      </c>
      <c r="N4729" s="218">
        <f>H4729*IF(M4729="CH4",About!$B$101,IF(M4729="N2O",About!$B$102,1))</f>
        <v>0</v>
      </c>
    </row>
    <row r="4730" spans="1:14" x14ac:dyDescent="0.35">
      <c r="A4730" s="134" t="s">
        <v>4469</v>
      </c>
      <c r="B4730" s="136" t="s">
        <v>4156</v>
      </c>
      <c r="C4730" s="135" t="s">
        <v>1461</v>
      </c>
      <c r="D4730" s="136" t="s">
        <v>1402</v>
      </c>
      <c r="E4730" s="136" t="s">
        <v>3343</v>
      </c>
      <c r="F4730" s="136" t="s">
        <v>4461</v>
      </c>
      <c r="G4730" s="137">
        <v>0</v>
      </c>
      <c r="H4730" s="138">
        <v>0</v>
      </c>
      <c r="I4730" s="140">
        <v>0</v>
      </c>
      <c r="J4730">
        <f t="shared" si="73"/>
        <v>0</v>
      </c>
      <c r="K4730" t="str">
        <f>INDEX('ICF pol crosswalk'!$B:$B,MATCH(D4730,'ICF pol crosswalk'!A:A,0))</f>
        <v>tillage measures</v>
      </c>
      <c r="L4730" s="208">
        <f>IFERROR(I4730*About!$B$134,0)</f>
        <v>0</v>
      </c>
      <c r="M4730" t="str">
        <f>INDEX('ICF pol crosswalk'!$C:$C,MATCH(D4730,'ICF pol crosswalk'!A:A,0))</f>
        <v>CO2</v>
      </c>
      <c r="N4730" s="218">
        <f>H4730*IF(M4730="CH4",About!$B$101,IF(M4730="N2O",About!$B$102,1))</f>
        <v>0</v>
      </c>
    </row>
    <row r="4731" spans="1:14" x14ac:dyDescent="0.35">
      <c r="A4731" s="134" t="s">
        <v>4469</v>
      </c>
      <c r="B4731" s="136" t="s">
        <v>4156</v>
      </c>
      <c r="C4731" s="135" t="s">
        <v>1461</v>
      </c>
      <c r="D4731" s="136" t="s">
        <v>1402</v>
      </c>
      <c r="E4731" s="136" t="s">
        <v>3343</v>
      </c>
      <c r="F4731" s="136" t="s">
        <v>4461</v>
      </c>
      <c r="G4731" s="137">
        <v>0</v>
      </c>
      <c r="H4731" s="138">
        <v>0</v>
      </c>
      <c r="I4731" s="140">
        <v>0</v>
      </c>
      <c r="J4731">
        <f t="shared" si="73"/>
        <v>0</v>
      </c>
      <c r="K4731" t="str">
        <f>INDEX('ICF pol crosswalk'!$B:$B,MATCH(D4731,'ICF pol crosswalk'!A:A,0))</f>
        <v>tillage measures</v>
      </c>
      <c r="L4731" s="208">
        <f>IFERROR(I4731*About!$B$134,0)</f>
        <v>0</v>
      </c>
      <c r="M4731" t="str">
        <f>INDEX('ICF pol crosswalk'!$C:$C,MATCH(D4731,'ICF pol crosswalk'!A:A,0))</f>
        <v>CO2</v>
      </c>
      <c r="N4731" s="218">
        <f>H4731*IF(M4731="CH4",About!$B$101,IF(M4731="N2O",About!$B$102,1))</f>
        <v>0</v>
      </c>
    </row>
    <row r="4732" spans="1:14" x14ac:dyDescent="0.35">
      <c r="A4732" s="134" t="s">
        <v>4469</v>
      </c>
      <c r="B4732" s="136" t="s">
        <v>4156</v>
      </c>
      <c r="C4732" s="135" t="s">
        <v>1461</v>
      </c>
      <c r="D4732" s="136" t="s">
        <v>1402</v>
      </c>
      <c r="E4732" s="136" t="s">
        <v>3343</v>
      </c>
      <c r="F4732" s="136" t="s">
        <v>4461</v>
      </c>
      <c r="G4732" s="137">
        <v>0</v>
      </c>
      <c r="H4732" s="138">
        <v>0</v>
      </c>
      <c r="I4732" s="140">
        <v>0</v>
      </c>
      <c r="J4732">
        <f t="shared" si="73"/>
        <v>0</v>
      </c>
      <c r="K4732" t="str">
        <f>INDEX('ICF pol crosswalk'!$B:$B,MATCH(D4732,'ICF pol crosswalk'!A:A,0))</f>
        <v>tillage measures</v>
      </c>
      <c r="L4732" s="208">
        <f>IFERROR(I4732*About!$B$134,0)</f>
        <v>0</v>
      </c>
      <c r="M4732" t="str">
        <f>INDEX('ICF pol crosswalk'!$C:$C,MATCH(D4732,'ICF pol crosswalk'!A:A,0))</f>
        <v>CO2</v>
      </c>
      <c r="N4732" s="218">
        <f>H4732*IF(M4732="CH4",About!$B$101,IF(M4732="N2O",About!$B$102,1))</f>
        <v>0</v>
      </c>
    </row>
    <row r="4733" spans="1:14" x14ac:dyDescent="0.35">
      <c r="A4733" s="134" t="s">
        <v>4469</v>
      </c>
      <c r="B4733" s="136" t="s">
        <v>4156</v>
      </c>
      <c r="C4733" s="135" t="s">
        <v>1461</v>
      </c>
      <c r="D4733" s="136" t="s">
        <v>1402</v>
      </c>
      <c r="E4733" s="136" t="s">
        <v>3343</v>
      </c>
      <c r="F4733" s="136" t="s">
        <v>4461</v>
      </c>
      <c r="G4733" s="137">
        <v>0</v>
      </c>
      <c r="H4733" s="138">
        <v>0</v>
      </c>
      <c r="I4733" s="140">
        <v>0</v>
      </c>
      <c r="J4733">
        <f t="shared" si="73"/>
        <v>0</v>
      </c>
      <c r="K4733" t="str">
        <f>INDEX('ICF pol crosswalk'!$B:$B,MATCH(D4733,'ICF pol crosswalk'!A:A,0))</f>
        <v>tillage measures</v>
      </c>
      <c r="L4733" s="208">
        <f>IFERROR(I4733*About!$B$134,0)</f>
        <v>0</v>
      </c>
      <c r="M4733" t="str">
        <f>INDEX('ICF pol crosswalk'!$C:$C,MATCH(D4733,'ICF pol crosswalk'!A:A,0))</f>
        <v>CO2</v>
      </c>
      <c r="N4733" s="218">
        <f>H4733*IF(M4733="CH4",About!$B$101,IF(M4733="N2O",About!$B$102,1))</f>
        <v>0</v>
      </c>
    </row>
    <row r="4734" spans="1:14" x14ac:dyDescent="0.35">
      <c r="A4734" s="134" t="s">
        <v>4469</v>
      </c>
      <c r="B4734" s="136" t="s">
        <v>4156</v>
      </c>
      <c r="C4734" s="135" t="s">
        <v>1461</v>
      </c>
      <c r="D4734" s="136" t="s">
        <v>1402</v>
      </c>
      <c r="E4734" s="136" t="s">
        <v>3343</v>
      </c>
      <c r="F4734" s="136" t="s">
        <v>4461</v>
      </c>
      <c r="G4734" s="137">
        <v>0</v>
      </c>
      <c r="H4734" s="138">
        <v>0</v>
      </c>
      <c r="I4734" s="140">
        <v>0</v>
      </c>
      <c r="J4734">
        <f t="shared" si="73"/>
        <v>0</v>
      </c>
      <c r="K4734" t="str">
        <f>INDEX('ICF pol crosswalk'!$B:$B,MATCH(D4734,'ICF pol crosswalk'!A:A,0))</f>
        <v>tillage measures</v>
      </c>
      <c r="L4734" s="208">
        <f>IFERROR(I4734*About!$B$134,0)</f>
        <v>0</v>
      </c>
      <c r="M4734" t="str">
        <f>INDEX('ICF pol crosswalk'!$C:$C,MATCH(D4734,'ICF pol crosswalk'!A:A,0))</f>
        <v>CO2</v>
      </c>
      <c r="N4734" s="218">
        <f>H4734*IF(M4734="CH4",About!$B$101,IF(M4734="N2O",About!$B$102,1))</f>
        <v>0</v>
      </c>
    </row>
    <row r="4735" spans="1:14" x14ac:dyDescent="0.35">
      <c r="A4735" s="134" t="s">
        <v>4469</v>
      </c>
      <c r="B4735" s="136" t="s">
        <v>4156</v>
      </c>
      <c r="C4735" s="135" t="s">
        <v>1461</v>
      </c>
      <c r="D4735" s="136" t="s">
        <v>1402</v>
      </c>
      <c r="E4735" s="136" t="s">
        <v>3343</v>
      </c>
      <c r="F4735" s="136" t="s">
        <v>4461</v>
      </c>
      <c r="G4735" s="137">
        <v>0</v>
      </c>
      <c r="H4735" s="138">
        <v>0</v>
      </c>
      <c r="I4735" s="140">
        <v>0</v>
      </c>
      <c r="J4735">
        <f t="shared" si="73"/>
        <v>0</v>
      </c>
      <c r="K4735" t="str">
        <f>INDEX('ICF pol crosswalk'!$B:$B,MATCH(D4735,'ICF pol crosswalk'!A:A,0))</f>
        <v>tillage measures</v>
      </c>
      <c r="L4735" s="208">
        <f>IFERROR(I4735*About!$B$134,0)</f>
        <v>0</v>
      </c>
      <c r="M4735" t="str">
        <f>INDEX('ICF pol crosswalk'!$C:$C,MATCH(D4735,'ICF pol crosswalk'!A:A,0))</f>
        <v>CO2</v>
      </c>
      <c r="N4735" s="218">
        <f>H4735*IF(M4735="CH4",About!$B$101,IF(M4735="N2O",About!$B$102,1))</f>
        <v>0</v>
      </c>
    </row>
    <row r="4736" spans="1:14" x14ac:dyDescent="0.35">
      <c r="A4736" s="134" t="s">
        <v>4470</v>
      </c>
      <c r="B4736" s="136" t="s">
        <v>4156</v>
      </c>
      <c r="C4736" s="135" t="s">
        <v>1466</v>
      </c>
      <c r="D4736" s="136" t="s">
        <v>1402</v>
      </c>
      <c r="E4736" s="136" t="s">
        <v>3343</v>
      </c>
      <c r="F4736" s="136" t="s">
        <v>4461</v>
      </c>
      <c r="G4736" s="137">
        <v>0</v>
      </c>
      <c r="H4736" s="138">
        <v>0</v>
      </c>
      <c r="I4736" s="140">
        <v>0</v>
      </c>
      <c r="J4736">
        <f t="shared" si="73"/>
        <v>0</v>
      </c>
      <c r="K4736" t="str">
        <f>INDEX('ICF pol crosswalk'!$B:$B,MATCH(D4736,'ICF pol crosswalk'!A:A,0))</f>
        <v>tillage measures</v>
      </c>
      <c r="L4736" s="208">
        <f>IFERROR(I4736*About!$B$134,0)</f>
        <v>0</v>
      </c>
      <c r="M4736" t="str">
        <f>INDEX('ICF pol crosswalk'!$C:$C,MATCH(D4736,'ICF pol crosswalk'!A:A,0))</f>
        <v>CO2</v>
      </c>
      <c r="N4736" s="218">
        <f>H4736*IF(M4736="CH4",About!$B$101,IF(M4736="N2O",About!$B$102,1))</f>
        <v>0</v>
      </c>
    </row>
    <row r="4737" spans="1:14" x14ac:dyDescent="0.35">
      <c r="A4737" s="134" t="s">
        <v>4470</v>
      </c>
      <c r="B4737" s="136" t="s">
        <v>4156</v>
      </c>
      <c r="C4737" s="135" t="s">
        <v>1466</v>
      </c>
      <c r="D4737" s="136" t="s">
        <v>1402</v>
      </c>
      <c r="E4737" s="136" t="s">
        <v>3343</v>
      </c>
      <c r="F4737" s="136" t="s">
        <v>4461</v>
      </c>
      <c r="G4737" s="137">
        <v>0</v>
      </c>
      <c r="H4737" s="138">
        <v>0</v>
      </c>
      <c r="I4737" s="140">
        <v>0</v>
      </c>
      <c r="J4737">
        <f t="shared" si="73"/>
        <v>0</v>
      </c>
      <c r="K4737" t="str">
        <f>INDEX('ICF pol crosswalk'!$B:$B,MATCH(D4737,'ICF pol crosswalk'!A:A,0))</f>
        <v>tillage measures</v>
      </c>
      <c r="L4737" s="208">
        <f>IFERROR(I4737*About!$B$134,0)</f>
        <v>0</v>
      </c>
      <c r="M4737" t="str">
        <f>INDEX('ICF pol crosswalk'!$C:$C,MATCH(D4737,'ICF pol crosswalk'!A:A,0))</f>
        <v>CO2</v>
      </c>
      <c r="N4737" s="218">
        <f>H4737*IF(M4737="CH4",About!$B$101,IF(M4737="N2O",About!$B$102,1))</f>
        <v>0</v>
      </c>
    </row>
    <row r="4738" spans="1:14" x14ac:dyDescent="0.35">
      <c r="A4738" s="134" t="s">
        <v>4470</v>
      </c>
      <c r="B4738" s="136" t="s">
        <v>4156</v>
      </c>
      <c r="C4738" s="135" t="s">
        <v>1466</v>
      </c>
      <c r="D4738" s="136" t="s">
        <v>1402</v>
      </c>
      <c r="E4738" s="136" t="s">
        <v>3343</v>
      </c>
      <c r="F4738" s="136" t="s">
        <v>4461</v>
      </c>
      <c r="G4738" s="137">
        <v>0</v>
      </c>
      <c r="H4738" s="138">
        <v>0</v>
      </c>
      <c r="I4738" s="140">
        <v>0</v>
      </c>
      <c r="J4738">
        <f t="shared" si="73"/>
        <v>0</v>
      </c>
      <c r="K4738" t="str">
        <f>INDEX('ICF pol crosswalk'!$B:$B,MATCH(D4738,'ICF pol crosswalk'!A:A,0))</f>
        <v>tillage measures</v>
      </c>
      <c r="L4738" s="208">
        <f>IFERROR(I4738*About!$B$134,0)</f>
        <v>0</v>
      </c>
      <c r="M4738" t="str">
        <f>INDEX('ICF pol crosswalk'!$C:$C,MATCH(D4738,'ICF pol crosswalk'!A:A,0))</f>
        <v>CO2</v>
      </c>
      <c r="N4738" s="218">
        <f>H4738*IF(M4738="CH4",About!$B$101,IF(M4738="N2O",About!$B$102,1))</f>
        <v>0</v>
      </c>
    </row>
    <row r="4739" spans="1:14" x14ac:dyDescent="0.35">
      <c r="A4739" s="134" t="s">
        <v>4470</v>
      </c>
      <c r="B4739" s="136" t="s">
        <v>4156</v>
      </c>
      <c r="C4739" s="135" t="s">
        <v>1466</v>
      </c>
      <c r="D4739" s="136" t="s">
        <v>1402</v>
      </c>
      <c r="E4739" s="136" t="s">
        <v>3343</v>
      </c>
      <c r="F4739" s="136" t="s">
        <v>4461</v>
      </c>
      <c r="G4739" s="137">
        <v>0</v>
      </c>
      <c r="H4739" s="138">
        <v>0</v>
      </c>
      <c r="I4739" s="140">
        <v>0</v>
      </c>
      <c r="J4739">
        <f t="shared" ref="J4739:J4802" si="74">IF(I4739=0,0,1)</f>
        <v>0</v>
      </c>
      <c r="K4739" t="str">
        <f>INDEX('ICF pol crosswalk'!$B:$B,MATCH(D4739,'ICF pol crosswalk'!A:A,0))</f>
        <v>tillage measures</v>
      </c>
      <c r="L4739" s="208">
        <f>IFERROR(I4739*About!$B$134,0)</f>
        <v>0</v>
      </c>
      <c r="M4739" t="str">
        <f>INDEX('ICF pol crosswalk'!$C:$C,MATCH(D4739,'ICF pol crosswalk'!A:A,0))</f>
        <v>CO2</v>
      </c>
      <c r="N4739" s="218">
        <f>H4739*IF(M4739="CH4",About!$B$101,IF(M4739="N2O",About!$B$102,1))</f>
        <v>0</v>
      </c>
    </row>
    <row r="4740" spans="1:14" x14ac:dyDescent="0.35">
      <c r="A4740" s="134" t="s">
        <v>4470</v>
      </c>
      <c r="B4740" s="136" t="s">
        <v>4156</v>
      </c>
      <c r="C4740" s="135" t="s">
        <v>1466</v>
      </c>
      <c r="D4740" s="136" t="s">
        <v>1402</v>
      </c>
      <c r="E4740" s="136" t="s">
        <v>3343</v>
      </c>
      <c r="F4740" s="136" t="s">
        <v>4461</v>
      </c>
      <c r="G4740" s="137">
        <v>0</v>
      </c>
      <c r="H4740" s="138">
        <v>0</v>
      </c>
      <c r="I4740" s="140">
        <v>0</v>
      </c>
      <c r="J4740">
        <f t="shared" si="74"/>
        <v>0</v>
      </c>
      <c r="K4740" t="str">
        <f>INDEX('ICF pol crosswalk'!$B:$B,MATCH(D4740,'ICF pol crosswalk'!A:A,0))</f>
        <v>tillage measures</v>
      </c>
      <c r="L4740" s="208">
        <f>IFERROR(I4740*About!$B$134,0)</f>
        <v>0</v>
      </c>
      <c r="M4740" t="str">
        <f>INDEX('ICF pol crosswalk'!$C:$C,MATCH(D4740,'ICF pol crosswalk'!A:A,0))</f>
        <v>CO2</v>
      </c>
      <c r="N4740" s="218">
        <f>H4740*IF(M4740="CH4",About!$B$101,IF(M4740="N2O",About!$B$102,1))</f>
        <v>0</v>
      </c>
    </row>
    <row r="4741" spans="1:14" x14ac:dyDescent="0.35">
      <c r="A4741" s="134" t="s">
        <v>4470</v>
      </c>
      <c r="B4741" s="136" t="s">
        <v>4156</v>
      </c>
      <c r="C4741" s="135" t="s">
        <v>1466</v>
      </c>
      <c r="D4741" s="136" t="s">
        <v>1402</v>
      </c>
      <c r="E4741" s="136" t="s">
        <v>3343</v>
      </c>
      <c r="F4741" s="136" t="s">
        <v>4461</v>
      </c>
      <c r="G4741" s="137">
        <v>0</v>
      </c>
      <c r="H4741" s="138">
        <v>0</v>
      </c>
      <c r="I4741" s="140">
        <v>0</v>
      </c>
      <c r="J4741">
        <f t="shared" si="74"/>
        <v>0</v>
      </c>
      <c r="K4741" t="str">
        <f>INDEX('ICF pol crosswalk'!$B:$B,MATCH(D4741,'ICF pol crosswalk'!A:A,0))</f>
        <v>tillage measures</v>
      </c>
      <c r="L4741" s="208">
        <f>IFERROR(I4741*About!$B$134,0)</f>
        <v>0</v>
      </c>
      <c r="M4741" t="str">
        <f>INDEX('ICF pol crosswalk'!$C:$C,MATCH(D4741,'ICF pol crosswalk'!A:A,0))</f>
        <v>CO2</v>
      </c>
      <c r="N4741" s="218">
        <f>H4741*IF(M4741="CH4",About!$B$101,IF(M4741="N2O",About!$B$102,1))</f>
        <v>0</v>
      </c>
    </row>
    <row r="4742" spans="1:14" x14ac:dyDescent="0.35">
      <c r="A4742" s="134" t="s">
        <v>4471</v>
      </c>
      <c r="B4742" s="136" t="s">
        <v>4156</v>
      </c>
      <c r="C4742" s="135" t="s">
        <v>1412</v>
      </c>
      <c r="D4742" s="136" t="s">
        <v>1402</v>
      </c>
      <c r="E4742" s="136" t="s">
        <v>3377</v>
      </c>
      <c r="F4742" s="136" t="s">
        <v>4472</v>
      </c>
      <c r="G4742" s="137">
        <v>0</v>
      </c>
      <c r="H4742" s="138">
        <v>0</v>
      </c>
      <c r="I4742" s="140">
        <v>0</v>
      </c>
      <c r="J4742">
        <f t="shared" si="74"/>
        <v>0</v>
      </c>
      <c r="K4742" t="str">
        <f>INDEX('ICF pol crosswalk'!$B:$B,MATCH(D4742,'ICF pol crosswalk'!A:A,0))</f>
        <v>tillage measures</v>
      </c>
      <c r="L4742" s="208">
        <f>IFERROR(I4742*About!$B$134,0)</f>
        <v>0</v>
      </c>
      <c r="M4742" t="str">
        <f>INDEX('ICF pol crosswalk'!$C:$C,MATCH(D4742,'ICF pol crosswalk'!A:A,0))</f>
        <v>CO2</v>
      </c>
      <c r="N4742" s="218">
        <f>H4742*IF(M4742="CH4",About!$B$101,IF(M4742="N2O",About!$B$102,1))</f>
        <v>0</v>
      </c>
    </row>
    <row r="4743" spans="1:14" x14ac:dyDescent="0.35">
      <c r="A4743" s="134" t="s">
        <v>4471</v>
      </c>
      <c r="B4743" s="136" t="s">
        <v>4156</v>
      </c>
      <c r="C4743" s="135" t="s">
        <v>1412</v>
      </c>
      <c r="D4743" s="136" t="s">
        <v>1402</v>
      </c>
      <c r="E4743" s="136" t="s">
        <v>3377</v>
      </c>
      <c r="F4743" s="136" t="s">
        <v>4472</v>
      </c>
      <c r="G4743" s="137">
        <v>0</v>
      </c>
      <c r="H4743" s="138">
        <v>0</v>
      </c>
      <c r="I4743" s="140">
        <v>0</v>
      </c>
      <c r="J4743">
        <f t="shared" si="74"/>
        <v>0</v>
      </c>
      <c r="K4743" t="str">
        <f>INDEX('ICF pol crosswalk'!$B:$B,MATCH(D4743,'ICF pol crosswalk'!A:A,0))</f>
        <v>tillage measures</v>
      </c>
      <c r="L4743" s="208">
        <f>IFERROR(I4743*About!$B$134,0)</f>
        <v>0</v>
      </c>
      <c r="M4743" t="str">
        <f>INDEX('ICF pol crosswalk'!$C:$C,MATCH(D4743,'ICF pol crosswalk'!A:A,0))</f>
        <v>CO2</v>
      </c>
      <c r="N4743" s="218">
        <f>H4743*IF(M4743="CH4",About!$B$101,IF(M4743="N2O",About!$B$102,1))</f>
        <v>0</v>
      </c>
    </row>
    <row r="4744" spans="1:14" x14ac:dyDescent="0.35">
      <c r="A4744" s="134" t="s">
        <v>4471</v>
      </c>
      <c r="B4744" s="136" t="s">
        <v>4156</v>
      </c>
      <c r="C4744" s="135" t="s">
        <v>1412</v>
      </c>
      <c r="D4744" s="136" t="s">
        <v>1402</v>
      </c>
      <c r="E4744" s="136" t="s">
        <v>3377</v>
      </c>
      <c r="F4744" s="136" t="s">
        <v>4472</v>
      </c>
      <c r="G4744" s="137">
        <v>0</v>
      </c>
      <c r="H4744" s="138">
        <v>0</v>
      </c>
      <c r="I4744" s="140">
        <v>0</v>
      </c>
      <c r="J4744">
        <f t="shared" si="74"/>
        <v>0</v>
      </c>
      <c r="K4744" t="str">
        <f>INDEX('ICF pol crosswalk'!$B:$B,MATCH(D4744,'ICF pol crosswalk'!A:A,0))</f>
        <v>tillage measures</v>
      </c>
      <c r="L4744" s="208">
        <f>IFERROR(I4744*About!$B$134,0)</f>
        <v>0</v>
      </c>
      <c r="M4744" t="str">
        <f>INDEX('ICF pol crosswalk'!$C:$C,MATCH(D4744,'ICF pol crosswalk'!A:A,0))</f>
        <v>CO2</v>
      </c>
      <c r="N4744" s="218">
        <f>H4744*IF(M4744="CH4",About!$B$101,IF(M4744="N2O",About!$B$102,1))</f>
        <v>0</v>
      </c>
    </row>
    <row r="4745" spans="1:14" x14ac:dyDescent="0.35">
      <c r="A4745" s="134" t="s">
        <v>4471</v>
      </c>
      <c r="B4745" s="136" t="s">
        <v>4156</v>
      </c>
      <c r="C4745" s="135" t="s">
        <v>1412</v>
      </c>
      <c r="D4745" s="136" t="s">
        <v>1402</v>
      </c>
      <c r="E4745" s="136" t="s">
        <v>3377</v>
      </c>
      <c r="F4745" s="136" t="s">
        <v>4472</v>
      </c>
      <c r="G4745" s="137">
        <v>0</v>
      </c>
      <c r="H4745" s="138">
        <v>0</v>
      </c>
      <c r="I4745" s="140">
        <v>0</v>
      </c>
      <c r="J4745">
        <f t="shared" si="74"/>
        <v>0</v>
      </c>
      <c r="K4745" t="str">
        <f>INDEX('ICF pol crosswalk'!$B:$B,MATCH(D4745,'ICF pol crosswalk'!A:A,0))</f>
        <v>tillage measures</v>
      </c>
      <c r="L4745" s="208">
        <f>IFERROR(I4745*About!$B$134,0)</f>
        <v>0</v>
      </c>
      <c r="M4745" t="str">
        <f>INDEX('ICF pol crosswalk'!$C:$C,MATCH(D4745,'ICF pol crosswalk'!A:A,0))</f>
        <v>CO2</v>
      </c>
      <c r="N4745" s="218">
        <f>H4745*IF(M4745="CH4",About!$B$101,IF(M4745="N2O",About!$B$102,1))</f>
        <v>0</v>
      </c>
    </row>
    <row r="4746" spans="1:14" x14ac:dyDescent="0.35">
      <c r="A4746" s="134" t="s">
        <v>4471</v>
      </c>
      <c r="B4746" s="136" t="s">
        <v>4156</v>
      </c>
      <c r="C4746" s="135" t="s">
        <v>1412</v>
      </c>
      <c r="D4746" s="136" t="s">
        <v>1402</v>
      </c>
      <c r="E4746" s="136" t="s">
        <v>3377</v>
      </c>
      <c r="F4746" s="136" t="s">
        <v>4472</v>
      </c>
      <c r="G4746" s="137">
        <v>0</v>
      </c>
      <c r="H4746" s="138">
        <v>0</v>
      </c>
      <c r="I4746" s="140">
        <v>0</v>
      </c>
      <c r="J4746">
        <f t="shared" si="74"/>
        <v>0</v>
      </c>
      <c r="K4746" t="str">
        <f>INDEX('ICF pol crosswalk'!$B:$B,MATCH(D4746,'ICF pol crosswalk'!A:A,0))</f>
        <v>tillage measures</v>
      </c>
      <c r="L4746" s="208">
        <f>IFERROR(I4746*About!$B$134,0)</f>
        <v>0</v>
      </c>
      <c r="M4746" t="str">
        <f>INDEX('ICF pol crosswalk'!$C:$C,MATCH(D4746,'ICF pol crosswalk'!A:A,0))</f>
        <v>CO2</v>
      </c>
      <c r="N4746" s="218">
        <f>H4746*IF(M4746="CH4",About!$B$101,IF(M4746="N2O",About!$B$102,1))</f>
        <v>0</v>
      </c>
    </row>
    <row r="4747" spans="1:14" x14ac:dyDescent="0.35">
      <c r="A4747" s="134" t="s">
        <v>4471</v>
      </c>
      <c r="B4747" s="136" t="s">
        <v>4156</v>
      </c>
      <c r="C4747" s="135" t="s">
        <v>1412</v>
      </c>
      <c r="D4747" s="136" t="s">
        <v>1402</v>
      </c>
      <c r="E4747" s="136" t="s">
        <v>3377</v>
      </c>
      <c r="F4747" s="136" t="s">
        <v>4472</v>
      </c>
      <c r="G4747" s="137">
        <v>0</v>
      </c>
      <c r="H4747" s="138">
        <v>0</v>
      </c>
      <c r="I4747" s="140">
        <v>0</v>
      </c>
      <c r="J4747">
        <f t="shared" si="74"/>
        <v>0</v>
      </c>
      <c r="K4747" t="str">
        <f>INDEX('ICF pol crosswalk'!$B:$B,MATCH(D4747,'ICF pol crosswalk'!A:A,0))</f>
        <v>tillage measures</v>
      </c>
      <c r="L4747" s="208">
        <f>IFERROR(I4747*About!$B$134,0)</f>
        <v>0</v>
      </c>
      <c r="M4747" t="str">
        <f>INDEX('ICF pol crosswalk'!$C:$C,MATCH(D4747,'ICF pol crosswalk'!A:A,0))</f>
        <v>CO2</v>
      </c>
      <c r="N4747" s="218">
        <f>H4747*IF(M4747="CH4",About!$B$101,IF(M4747="N2O",About!$B$102,1))</f>
        <v>0</v>
      </c>
    </row>
    <row r="4748" spans="1:14" x14ac:dyDescent="0.35">
      <c r="A4748" s="134" t="s">
        <v>4473</v>
      </c>
      <c r="B4748" s="136" t="s">
        <v>4156</v>
      </c>
      <c r="C4748" s="135" t="s">
        <v>1426</v>
      </c>
      <c r="D4748" s="136" t="s">
        <v>1402</v>
      </c>
      <c r="E4748" s="136" t="s">
        <v>3377</v>
      </c>
      <c r="F4748" s="136" t="s">
        <v>4472</v>
      </c>
      <c r="G4748" s="137">
        <v>0</v>
      </c>
      <c r="H4748" s="138">
        <v>0</v>
      </c>
      <c r="I4748" s="140">
        <v>0</v>
      </c>
      <c r="J4748">
        <f t="shared" si="74"/>
        <v>0</v>
      </c>
      <c r="K4748" t="str">
        <f>INDEX('ICF pol crosswalk'!$B:$B,MATCH(D4748,'ICF pol crosswalk'!A:A,0))</f>
        <v>tillage measures</v>
      </c>
      <c r="L4748" s="208">
        <f>IFERROR(I4748*About!$B$134,0)</f>
        <v>0</v>
      </c>
      <c r="M4748" t="str">
        <f>INDEX('ICF pol crosswalk'!$C:$C,MATCH(D4748,'ICF pol crosswalk'!A:A,0))</f>
        <v>CO2</v>
      </c>
      <c r="N4748" s="218">
        <f>H4748*IF(M4748="CH4",About!$B$101,IF(M4748="N2O",About!$B$102,1))</f>
        <v>0</v>
      </c>
    </row>
    <row r="4749" spans="1:14" x14ac:dyDescent="0.35">
      <c r="A4749" s="134" t="s">
        <v>4473</v>
      </c>
      <c r="B4749" s="136" t="s">
        <v>4156</v>
      </c>
      <c r="C4749" s="135" t="s">
        <v>1426</v>
      </c>
      <c r="D4749" s="136" t="s">
        <v>1402</v>
      </c>
      <c r="E4749" s="136" t="s">
        <v>3377</v>
      </c>
      <c r="F4749" s="136" t="s">
        <v>4472</v>
      </c>
      <c r="G4749" s="137">
        <v>0</v>
      </c>
      <c r="H4749" s="138">
        <v>0</v>
      </c>
      <c r="I4749" s="140">
        <v>0</v>
      </c>
      <c r="J4749">
        <f t="shared" si="74"/>
        <v>0</v>
      </c>
      <c r="K4749" t="str">
        <f>INDEX('ICF pol crosswalk'!$B:$B,MATCH(D4749,'ICF pol crosswalk'!A:A,0))</f>
        <v>tillage measures</v>
      </c>
      <c r="L4749" s="208">
        <f>IFERROR(I4749*About!$B$134,0)</f>
        <v>0</v>
      </c>
      <c r="M4749" t="str">
        <f>INDEX('ICF pol crosswalk'!$C:$C,MATCH(D4749,'ICF pol crosswalk'!A:A,0))</f>
        <v>CO2</v>
      </c>
      <c r="N4749" s="218">
        <f>H4749*IF(M4749="CH4",About!$B$101,IF(M4749="N2O",About!$B$102,1))</f>
        <v>0</v>
      </c>
    </row>
    <row r="4750" spans="1:14" x14ac:dyDescent="0.35">
      <c r="A4750" s="134" t="s">
        <v>4473</v>
      </c>
      <c r="B4750" s="136" t="s">
        <v>4156</v>
      </c>
      <c r="C4750" s="135" t="s">
        <v>1426</v>
      </c>
      <c r="D4750" s="136" t="s">
        <v>1402</v>
      </c>
      <c r="E4750" s="136" t="s">
        <v>3377</v>
      </c>
      <c r="F4750" s="136" t="s">
        <v>4472</v>
      </c>
      <c r="G4750" s="137">
        <v>0</v>
      </c>
      <c r="H4750" s="138">
        <v>0</v>
      </c>
      <c r="I4750" s="140">
        <v>0</v>
      </c>
      <c r="J4750">
        <f t="shared" si="74"/>
        <v>0</v>
      </c>
      <c r="K4750" t="str">
        <f>INDEX('ICF pol crosswalk'!$B:$B,MATCH(D4750,'ICF pol crosswalk'!A:A,0))</f>
        <v>tillage measures</v>
      </c>
      <c r="L4750" s="208">
        <f>IFERROR(I4750*About!$B$134,0)</f>
        <v>0</v>
      </c>
      <c r="M4750" t="str">
        <f>INDEX('ICF pol crosswalk'!$C:$C,MATCH(D4750,'ICF pol crosswalk'!A:A,0))</f>
        <v>CO2</v>
      </c>
      <c r="N4750" s="218">
        <f>H4750*IF(M4750="CH4",About!$B$101,IF(M4750="N2O",About!$B$102,1))</f>
        <v>0</v>
      </c>
    </row>
    <row r="4751" spans="1:14" x14ac:dyDescent="0.35">
      <c r="A4751" s="134" t="s">
        <v>4473</v>
      </c>
      <c r="B4751" s="136" t="s">
        <v>4156</v>
      </c>
      <c r="C4751" s="135" t="s">
        <v>1426</v>
      </c>
      <c r="D4751" s="136" t="s">
        <v>1402</v>
      </c>
      <c r="E4751" s="136" t="s">
        <v>3377</v>
      </c>
      <c r="F4751" s="136" t="s">
        <v>4472</v>
      </c>
      <c r="G4751" s="137">
        <v>0</v>
      </c>
      <c r="H4751" s="138">
        <v>0</v>
      </c>
      <c r="I4751" s="140">
        <v>0</v>
      </c>
      <c r="J4751">
        <f t="shared" si="74"/>
        <v>0</v>
      </c>
      <c r="K4751" t="str">
        <f>INDEX('ICF pol crosswalk'!$B:$B,MATCH(D4751,'ICF pol crosswalk'!A:A,0))</f>
        <v>tillage measures</v>
      </c>
      <c r="L4751" s="208">
        <f>IFERROR(I4751*About!$B$134,0)</f>
        <v>0</v>
      </c>
      <c r="M4751" t="str">
        <f>INDEX('ICF pol crosswalk'!$C:$C,MATCH(D4751,'ICF pol crosswalk'!A:A,0))</f>
        <v>CO2</v>
      </c>
      <c r="N4751" s="218">
        <f>H4751*IF(M4751="CH4",About!$B$101,IF(M4751="N2O",About!$B$102,1))</f>
        <v>0</v>
      </c>
    </row>
    <row r="4752" spans="1:14" x14ac:dyDescent="0.35">
      <c r="A4752" s="134" t="s">
        <v>4473</v>
      </c>
      <c r="B4752" s="136" t="s">
        <v>4156</v>
      </c>
      <c r="C4752" s="135" t="s">
        <v>1426</v>
      </c>
      <c r="D4752" s="136" t="s">
        <v>1402</v>
      </c>
      <c r="E4752" s="136" t="s">
        <v>3377</v>
      </c>
      <c r="F4752" s="136" t="s">
        <v>4472</v>
      </c>
      <c r="G4752" s="137">
        <v>0</v>
      </c>
      <c r="H4752" s="138">
        <v>0</v>
      </c>
      <c r="I4752" s="140">
        <v>0</v>
      </c>
      <c r="J4752">
        <f t="shared" si="74"/>
        <v>0</v>
      </c>
      <c r="K4752" t="str">
        <f>INDEX('ICF pol crosswalk'!$B:$B,MATCH(D4752,'ICF pol crosswalk'!A:A,0))</f>
        <v>tillage measures</v>
      </c>
      <c r="L4752" s="208">
        <f>IFERROR(I4752*About!$B$134,0)</f>
        <v>0</v>
      </c>
      <c r="M4752" t="str">
        <f>INDEX('ICF pol crosswalk'!$C:$C,MATCH(D4752,'ICF pol crosswalk'!A:A,0))</f>
        <v>CO2</v>
      </c>
      <c r="N4752" s="218">
        <f>H4752*IF(M4752="CH4",About!$B$101,IF(M4752="N2O",About!$B$102,1))</f>
        <v>0</v>
      </c>
    </row>
    <row r="4753" spans="1:14" x14ac:dyDescent="0.35">
      <c r="A4753" s="134" t="s">
        <v>4473</v>
      </c>
      <c r="B4753" s="136" t="s">
        <v>4156</v>
      </c>
      <c r="C4753" s="135" t="s">
        <v>1426</v>
      </c>
      <c r="D4753" s="136" t="s">
        <v>1402</v>
      </c>
      <c r="E4753" s="136" t="s">
        <v>3377</v>
      </c>
      <c r="F4753" s="136" t="s">
        <v>4472</v>
      </c>
      <c r="G4753" s="137">
        <v>0</v>
      </c>
      <c r="H4753" s="138">
        <v>0</v>
      </c>
      <c r="I4753" s="140">
        <v>0</v>
      </c>
      <c r="J4753">
        <f t="shared" si="74"/>
        <v>0</v>
      </c>
      <c r="K4753" t="str">
        <f>INDEX('ICF pol crosswalk'!$B:$B,MATCH(D4753,'ICF pol crosswalk'!A:A,0))</f>
        <v>tillage measures</v>
      </c>
      <c r="L4753" s="208">
        <f>IFERROR(I4753*About!$B$134,0)</f>
        <v>0</v>
      </c>
      <c r="M4753" t="str">
        <f>INDEX('ICF pol crosswalk'!$C:$C,MATCH(D4753,'ICF pol crosswalk'!A:A,0))</f>
        <v>CO2</v>
      </c>
      <c r="N4753" s="218">
        <f>H4753*IF(M4753="CH4",About!$B$101,IF(M4753="N2O",About!$B$102,1))</f>
        <v>0</v>
      </c>
    </row>
    <row r="4754" spans="1:14" x14ac:dyDescent="0.35">
      <c r="A4754" s="134" t="s">
        <v>4474</v>
      </c>
      <c r="B4754" s="136" t="s">
        <v>4156</v>
      </c>
      <c r="C4754" s="135" t="s">
        <v>1431</v>
      </c>
      <c r="D4754" s="136" t="s">
        <v>1402</v>
      </c>
      <c r="E4754" s="136" t="s">
        <v>3377</v>
      </c>
      <c r="F4754" s="136" t="s">
        <v>4472</v>
      </c>
      <c r="G4754" s="137">
        <v>0</v>
      </c>
      <c r="H4754" s="138">
        <v>0</v>
      </c>
      <c r="I4754" s="140">
        <v>0</v>
      </c>
      <c r="J4754">
        <f t="shared" si="74"/>
        <v>0</v>
      </c>
      <c r="K4754" t="str">
        <f>INDEX('ICF pol crosswalk'!$B:$B,MATCH(D4754,'ICF pol crosswalk'!A:A,0))</f>
        <v>tillage measures</v>
      </c>
      <c r="L4754" s="208">
        <f>IFERROR(I4754*About!$B$134,0)</f>
        <v>0</v>
      </c>
      <c r="M4754" t="str">
        <f>INDEX('ICF pol crosswalk'!$C:$C,MATCH(D4754,'ICF pol crosswalk'!A:A,0))</f>
        <v>CO2</v>
      </c>
      <c r="N4754" s="218">
        <f>H4754*IF(M4754="CH4",About!$B$101,IF(M4754="N2O",About!$B$102,1))</f>
        <v>0</v>
      </c>
    </row>
    <row r="4755" spans="1:14" x14ac:dyDescent="0.35">
      <c r="A4755" s="134" t="s">
        <v>4474</v>
      </c>
      <c r="B4755" s="136" t="s">
        <v>4156</v>
      </c>
      <c r="C4755" s="135" t="s">
        <v>1431</v>
      </c>
      <c r="D4755" s="136" t="s">
        <v>1402</v>
      </c>
      <c r="E4755" s="136" t="s">
        <v>3377</v>
      </c>
      <c r="F4755" s="136" t="s">
        <v>4472</v>
      </c>
      <c r="G4755" s="137">
        <v>0</v>
      </c>
      <c r="H4755" s="138">
        <v>0</v>
      </c>
      <c r="I4755" s="140">
        <v>0</v>
      </c>
      <c r="J4755">
        <f t="shared" si="74"/>
        <v>0</v>
      </c>
      <c r="K4755" t="str">
        <f>INDEX('ICF pol crosswalk'!$B:$B,MATCH(D4755,'ICF pol crosswalk'!A:A,0))</f>
        <v>tillage measures</v>
      </c>
      <c r="L4755" s="208">
        <f>IFERROR(I4755*About!$B$134,0)</f>
        <v>0</v>
      </c>
      <c r="M4755" t="str">
        <f>INDEX('ICF pol crosswalk'!$C:$C,MATCH(D4755,'ICF pol crosswalk'!A:A,0))</f>
        <v>CO2</v>
      </c>
      <c r="N4755" s="218">
        <f>H4755*IF(M4755="CH4",About!$B$101,IF(M4755="N2O",About!$B$102,1))</f>
        <v>0</v>
      </c>
    </row>
    <row r="4756" spans="1:14" x14ac:dyDescent="0.35">
      <c r="A4756" s="134" t="s">
        <v>4474</v>
      </c>
      <c r="B4756" s="136" t="s">
        <v>4156</v>
      </c>
      <c r="C4756" s="135" t="s">
        <v>1431</v>
      </c>
      <c r="D4756" s="136" t="s">
        <v>1402</v>
      </c>
      <c r="E4756" s="136" t="s">
        <v>3377</v>
      </c>
      <c r="F4756" s="136" t="s">
        <v>4472</v>
      </c>
      <c r="G4756" s="137">
        <v>0</v>
      </c>
      <c r="H4756" s="138">
        <v>0</v>
      </c>
      <c r="I4756" s="140">
        <v>0</v>
      </c>
      <c r="J4756">
        <f t="shared" si="74"/>
        <v>0</v>
      </c>
      <c r="K4756" t="str">
        <f>INDEX('ICF pol crosswalk'!$B:$B,MATCH(D4756,'ICF pol crosswalk'!A:A,0))</f>
        <v>tillage measures</v>
      </c>
      <c r="L4756" s="208">
        <f>IFERROR(I4756*About!$B$134,0)</f>
        <v>0</v>
      </c>
      <c r="M4756" t="str">
        <f>INDEX('ICF pol crosswalk'!$C:$C,MATCH(D4756,'ICF pol crosswalk'!A:A,0))</f>
        <v>CO2</v>
      </c>
      <c r="N4756" s="218">
        <f>H4756*IF(M4756="CH4",About!$B$101,IF(M4756="N2O",About!$B$102,1))</f>
        <v>0</v>
      </c>
    </row>
    <row r="4757" spans="1:14" x14ac:dyDescent="0.35">
      <c r="A4757" s="134" t="s">
        <v>4474</v>
      </c>
      <c r="B4757" s="136" t="s">
        <v>4156</v>
      </c>
      <c r="C4757" s="135" t="s">
        <v>1431</v>
      </c>
      <c r="D4757" s="136" t="s">
        <v>1402</v>
      </c>
      <c r="E4757" s="136" t="s">
        <v>3377</v>
      </c>
      <c r="F4757" s="136" t="s">
        <v>4472</v>
      </c>
      <c r="G4757" s="137">
        <v>0</v>
      </c>
      <c r="H4757" s="138">
        <v>0</v>
      </c>
      <c r="I4757" s="140">
        <v>0</v>
      </c>
      <c r="J4757">
        <f t="shared" si="74"/>
        <v>0</v>
      </c>
      <c r="K4757" t="str">
        <f>INDEX('ICF pol crosswalk'!$B:$B,MATCH(D4757,'ICF pol crosswalk'!A:A,0))</f>
        <v>tillage measures</v>
      </c>
      <c r="L4757" s="208">
        <f>IFERROR(I4757*About!$B$134,0)</f>
        <v>0</v>
      </c>
      <c r="M4757" t="str">
        <f>INDEX('ICF pol crosswalk'!$C:$C,MATCH(D4757,'ICF pol crosswalk'!A:A,0))</f>
        <v>CO2</v>
      </c>
      <c r="N4757" s="218">
        <f>H4757*IF(M4757="CH4",About!$B$101,IF(M4757="N2O",About!$B$102,1))</f>
        <v>0</v>
      </c>
    </row>
    <row r="4758" spans="1:14" x14ac:dyDescent="0.35">
      <c r="A4758" s="134" t="s">
        <v>4474</v>
      </c>
      <c r="B4758" s="136" t="s">
        <v>4156</v>
      </c>
      <c r="C4758" s="135" t="s">
        <v>1431</v>
      </c>
      <c r="D4758" s="136" t="s">
        <v>1402</v>
      </c>
      <c r="E4758" s="136" t="s">
        <v>3377</v>
      </c>
      <c r="F4758" s="136" t="s">
        <v>4472</v>
      </c>
      <c r="G4758" s="137">
        <v>0</v>
      </c>
      <c r="H4758" s="138">
        <v>0</v>
      </c>
      <c r="I4758" s="140">
        <v>0</v>
      </c>
      <c r="J4758">
        <f t="shared" si="74"/>
        <v>0</v>
      </c>
      <c r="K4758" t="str">
        <f>INDEX('ICF pol crosswalk'!$B:$B,MATCH(D4758,'ICF pol crosswalk'!A:A,0))</f>
        <v>tillage measures</v>
      </c>
      <c r="L4758" s="208">
        <f>IFERROR(I4758*About!$B$134,0)</f>
        <v>0</v>
      </c>
      <c r="M4758" t="str">
        <f>INDEX('ICF pol crosswalk'!$C:$C,MATCH(D4758,'ICF pol crosswalk'!A:A,0))</f>
        <v>CO2</v>
      </c>
      <c r="N4758" s="218">
        <f>H4758*IF(M4758="CH4",About!$B$101,IF(M4758="N2O",About!$B$102,1))</f>
        <v>0</v>
      </c>
    </row>
    <row r="4759" spans="1:14" x14ac:dyDescent="0.35">
      <c r="A4759" s="134" t="s">
        <v>4474</v>
      </c>
      <c r="B4759" s="136" t="s">
        <v>4156</v>
      </c>
      <c r="C4759" s="135" t="s">
        <v>1431</v>
      </c>
      <c r="D4759" s="136" t="s">
        <v>1402</v>
      </c>
      <c r="E4759" s="136" t="s">
        <v>3377</v>
      </c>
      <c r="F4759" s="136" t="s">
        <v>4472</v>
      </c>
      <c r="G4759" s="137">
        <v>0</v>
      </c>
      <c r="H4759" s="138">
        <v>0</v>
      </c>
      <c r="I4759" s="140">
        <v>0</v>
      </c>
      <c r="J4759">
        <f t="shared" si="74"/>
        <v>0</v>
      </c>
      <c r="K4759" t="str">
        <f>INDEX('ICF pol crosswalk'!$B:$B,MATCH(D4759,'ICF pol crosswalk'!A:A,0))</f>
        <v>tillage measures</v>
      </c>
      <c r="L4759" s="208">
        <f>IFERROR(I4759*About!$B$134,0)</f>
        <v>0</v>
      </c>
      <c r="M4759" t="str">
        <f>INDEX('ICF pol crosswalk'!$C:$C,MATCH(D4759,'ICF pol crosswalk'!A:A,0))</f>
        <v>CO2</v>
      </c>
      <c r="N4759" s="218">
        <f>H4759*IF(M4759="CH4",About!$B$101,IF(M4759="N2O",About!$B$102,1))</f>
        <v>0</v>
      </c>
    </row>
    <row r="4760" spans="1:14" x14ac:dyDescent="0.35">
      <c r="A4760" s="134" t="s">
        <v>4475</v>
      </c>
      <c r="B4760" s="136" t="s">
        <v>4156</v>
      </c>
      <c r="C4760" s="135" t="s">
        <v>1436</v>
      </c>
      <c r="D4760" s="136" t="s">
        <v>1402</v>
      </c>
      <c r="E4760" s="136" t="s">
        <v>3377</v>
      </c>
      <c r="F4760" s="136" t="s">
        <v>4472</v>
      </c>
      <c r="G4760" s="137">
        <v>0</v>
      </c>
      <c r="H4760" s="138">
        <v>0</v>
      </c>
      <c r="I4760" s="140">
        <v>0</v>
      </c>
      <c r="J4760">
        <f t="shared" si="74"/>
        <v>0</v>
      </c>
      <c r="K4760" t="str">
        <f>INDEX('ICF pol crosswalk'!$B:$B,MATCH(D4760,'ICF pol crosswalk'!A:A,0))</f>
        <v>tillage measures</v>
      </c>
      <c r="L4760" s="208">
        <f>IFERROR(I4760*About!$B$134,0)</f>
        <v>0</v>
      </c>
      <c r="M4760" t="str">
        <f>INDEX('ICF pol crosswalk'!$C:$C,MATCH(D4760,'ICF pol crosswalk'!A:A,0))</f>
        <v>CO2</v>
      </c>
      <c r="N4760" s="218">
        <f>H4760*IF(M4760="CH4",About!$B$101,IF(M4760="N2O",About!$B$102,1))</f>
        <v>0</v>
      </c>
    </row>
    <row r="4761" spans="1:14" x14ac:dyDescent="0.35">
      <c r="A4761" s="134" t="s">
        <v>4475</v>
      </c>
      <c r="B4761" s="136" t="s">
        <v>4156</v>
      </c>
      <c r="C4761" s="135" t="s">
        <v>1436</v>
      </c>
      <c r="D4761" s="136" t="s">
        <v>1402</v>
      </c>
      <c r="E4761" s="136" t="s">
        <v>3377</v>
      </c>
      <c r="F4761" s="136" t="s">
        <v>4472</v>
      </c>
      <c r="G4761" s="137">
        <v>0</v>
      </c>
      <c r="H4761" s="138">
        <v>0</v>
      </c>
      <c r="I4761" s="140">
        <v>0</v>
      </c>
      <c r="J4761">
        <f t="shared" si="74"/>
        <v>0</v>
      </c>
      <c r="K4761" t="str">
        <f>INDEX('ICF pol crosswalk'!$B:$B,MATCH(D4761,'ICF pol crosswalk'!A:A,0))</f>
        <v>tillage measures</v>
      </c>
      <c r="L4761" s="208">
        <f>IFERROR(I4761*About!$B$134,0)</f>
        <v>0</v>
      </c>
      <c r="M4761" t="str">
        <f>INDEX('ICF pol crosswalk'!$C:$C,MATCH(D4761,'ICF pol crosswalk'!A:A,0))</f>
        <v>CO2</v>
      </c>
      <c r="N4761" s="218">
        <f>H4761*IF(M4761="CH4",About!$B$101,IF(M4761="N2O",About!$B$102,1))</f>
        <v>0</v>
      </c>
    </row>
    <row r="4762" spans="1:14" x14ac:dyDescent="0.35">
      <c r="A4762" s="134" t="s">
        <v>4475</v>
      </c>
      <c r="B4762" s="136" t="s">
        <v>4156</v>
      </c>
      <c r="C4762" s="135" t="s">
        <v>1436</v>
      </c>
      <c r="D4762" s="136" t="s">
        <v>1402</v>
      </c>
      <c r="E4762" s="136" t="s">
        <v>3377</v>
      </c>
      <c r="F4762" s="136" t="s">
        <v>4472</v>
      </c>
      <c r="G4762" s="137">
        <v>0</v>
      </c>
      <c r="H4762" s="138">
        <v>0</v>
      </c>
      <c r="I4762" s="140">
        <v>0</v>
      </c>
      <c r="J4762">
        <f t="shared" si="74"/>
        <v>0</v>
      </c>
      <c r="K4762" t="str">
        <f>INDEX('ICF pol crosswalk'!$B:$B,MATCH(D4762,'ICF pol crosswalk'!A:A,0))</f>
        <v>tillage measures</v>
      </c>
      <c r="L4762" s="208">
        <f>IFERROR(I4762*About!$B$134,0)</f>
        <v>0</v>
      </c>
      <c r="M4762" t="str">
        <f>INDEX('ICF pol crosswalk'!$C:$C,MATCH(D4762,'ICF pol crosswalk'!A:A,0))</f>
        <v>CO2</v>
      </c>
      <c r="N4762" s="218">
        <f>H4762*IF(M4762="CH4",About!$B$101,IF(M4762="N2O",About!$B$102,1))</f>
        <v>0</v>
      </c>
    </row>
    <row r="4763" spans="1:14" x14ac:dyDescent="0.35">
      <c r="A4763" s="134" t="s">
        <v>4475</v>
      </c>
      <c r="B4763" s="136" t="s">
        <v>4156</v>
      </c>
      <c r="C4763" s="135" t="s">
        <v>1436</v>
      </c>
      <c r="D4763" s="136" t="s">
        <v>1402</v>
      </c>
      <c r="E4763" s="136" t="s">
        <v>3377</v>
      </c>
      <c r="F4763" s="136" t="s">
        <v>4472</v>
      </c>
      <c r="G4763" s="137">
        <v>0</v>
      </c>
      <c r="H4763" s="138">
        <v>0</v>
      </c>
      <c r="I4763" s="140">
        <v>0</v>
      </c>
      <c r="J4763">
        <f t="shared" si="74"/>
        <v>0</v>
      </c>
      <c r="K4763" t="str">
        <f>INDEX('ICF pol crosswalk'!$B:$B,MATCH(D4763,'ICF pol crosswalk'!A:A,0))</f>
        <v>tillage measures</v>
      </c>
      <c r="L4763" s="208">
        <f>IFERROR(I4763*About!$B$134,0)</f>
        <v>0</v>
      </c>
      <c r="M4763" t="str">
        <f>INDEX('ICF pol crosswalk'!$C:$C,MATCH(D4763,'ICF pol crosswalk'!A:A,0))</f>
        <v>CO2</v>
      </c>
      <c r="N4763" s="218">
        <f>H4763*IF(M4763="CH4",About!$B$101,IF(M4763="N2O",About!$B$102,1))</f>
        <v>0</v>
      </c>
    </row>
    <row r="4764" spans="1:14" x14ac:dyDescent="0.35">
      <c r="A4764" s="134" t="s">
        <v>4475</v>
      </c>
      <c r="B4764" s="136" t="s">
        <v>4156</v>
      </c>
      <c r="C4764" s="135" t="s">
        <v>1436</v>
      </c>
      <c r="D4764" s="136" t="s">
        <v>1402</v>
      </c>
      <c r="E4764" s="136" t="s">
        <v>3377</v>
      </c>
      <c r="F4764" s="136" t="s">
        <v>4472</v>
      </c>
      <c r="G4764" s="137">
        <v>0</v>
      </c>
      <c r="H4764" s="138">
        <v>0</v>
      </c>
      <c r="I4764" s="140">
        <v>0</v>
      </c>
      <c r="J4764">
        <f t="shared" si="74"/>
        <v>0</v>
      </c>
      <c r="K4764" t="str">
        <f>INDEX('ICF pol crosswalk'!$B:$B,MATCH(D4764,'ICF pol crosswalk'!A:A,0))</f>
        <v>tillage measures</v>
      </c>
      <c r="L4764" s="208">
        <f>IFERROR(I4764*About!$B$134,0)</f>
        <v>0</v>
      </c>
      <c r="M4764" t="str">
        <f>INDEX('ICF pol crosswalk'!$C:$C,MATCH(D4764,'ICF pol crosswalk'!A:A,0))</f>
        <v>CO2</v>
      </c>
      <c r="N4764" s="218">
        <f>H4764*IF(M4764="CH4",About!$B$101,IF(M4764="N2O",About!$B$102,1))</f>
        <v>0</v>
      </c>
    </row>
    <row r="4765" spans="1:14" x14ac:dyDescent="0.35">
      <c r="A4765" s="134" t="s">
        <v>4475</v>
      </c>
      <c r="B4765" s="136" t="s">
        <v>4156</v>
      </c>
      <c r="C4765" s="135" t="s">
        <v>1436</v>
      </c>
      <c r="D4765" s="136" t="s">
        <v>1402</v>
      </c>
      <c r="E4765" s="136" t="s">
        <v>3377</v>
      </c>
      <c r="F4765" s="136" t="s">
        <v>4472</v>
      </c>
      <c r="G4765" s="137">
        <v>0</v>
      </c>
      <c r="H4765" s="138">
        <v>0</v>
      </c>
      <c r="I4765" s="140">
        <v>0</v>
      </c>
      <c r="J4765">
        <f t="shared" si="74"/>
        <v>0</v>
      </c>
      <c r="K4765" t="str">
        <f>INDEX('ICF pol crosswalk'!$B:$B,MATCH(D4765,'ICF pol crosswalk'!A:A,0))</f>
        <v>tillage measures</v>
      </c>
      <c r="L4765" s="208">
        <f>IFERROR(I4765*About!$B$134,0)</f>
        <v>0</v>
      </c>
      <c r="M4765" t="str">
        <f>INDEX('ICF pol crosswalk'!$C:$C,MATCH(D4765,'ICF pol crosswalk'!A:A,0))</f>
        <v>CO2</v>
      </c>
      <c r="N4765" s="218">
        <f>H4765*IF(M4765="CH4",About!$B$101,IF(M4765="N2O",About!$B$102,1))</f>
        <v>0</v>
      </c>
    </row>
    <row r="4766" spans="1:14" x14ac:dyDescent="0.35">
      <c r="A4766" s="134" t="s">
        <v>4476</v>
      </c>
      <c r="B4766" s="136" t="s">
        <v>4156</v>
      </c>
      <c r="C4766" s="135" t="s">
        <v>1441</v>
      </c>
      <c r="D4766" s="136" t="s">
        <v>1402</v>
      </c>
      <c r="E4766" s="136" t="s">
        <v>3377</v>
      </c>
      <c r="F4766" s="136" t="s">
        <v>4472</v>
      </c>
      <c r="G4766" s="137">
        <v>0</v>
      </c>
      <c r="H4766" s="138">
        <v>0</v>
      </c>
      <c r="I4766" s="140">
        <v>0</v>
      </c>
      <c r="J4766">
        <f t="shared" si="74"/>
        <v>0</v>
      </c>
      <c r="K4766" t="str">
        <f>INDEX('ICF pol crosswalk'!$B:$B,MATCH(D4766,'ICF pol crosswalk'!A:A,0))</f>
        <v>tillage measures</v>
      </c>
      <c r="L4766" s="208">
        <f>IFERROR(I4766*About!$B$134,0)</f>
        <v>0</v>
      </c>
      <c r="M4766" t="str">
        <f>INDEX('ICF pol crosswalk'!$C:$C,MATCH(D4766,'ICF pol crosswalk'!A:A,0))</f>
        <v>CO2</v>
      </c>
      <c r="N4766" s="218">
        <f>H4766*IF(M4766="CH4",About!$B$101,IF(M4766="N2O",About!$B$102,1))</f>
        <v>0</v>
      </c>
    </row>
    <row r="4767" spans="1:14" x14ac:dyDescent="0.35">
      <c r="A4767" s="134" t="s">
        <v>4476</v>
      </c>
      <c r="B4767" s="136" t="s">
        <v>4156</v>
      </c>
      <c r="C4767" s="135" t="s">
        <v>1441</v>
      </c>
      <c r="D4767" s="136" t="s">
        <v>1402</v>
      </c>
      <c r="E4767" s="136" t="s">
        <v>3377</v>
      </c>
      <c r="F4767" s="136" t="s">
        <v>4472</v>
      </c>
      <c r="G4767" s="137">
        <v>0</v>
      </c>
      <c r="H4767" s="138">
        <v>0</v>
      </c>
      <c r="I4767" s="140">
        <v>0</v>
      </c>
      <c r="J4767">
        <f t="shared" si="74"/>
        <v>0</v>
      </c>
      <c r="K4767" t="str">
        <f>INDEX('ICF pol crosswalk'!$B:$B,MATCH(D4767,'ICF pol crosswalk'!A:A,0))</f>
        <v>tillage measures</v>
      </c>
      <c r="L4767" s="208">
        <f>IFERROR(I4767*About!$B$134,0)</f>
        <v>0</v>
      </c>
      <c r="M4767" t="str">
        <f>INDEX('ICF pol crosswalk'!$C:$C,MATCH(D4767,'ICF pol crosswalk'!A:A,0))</f>
        <v>CO2</v>
      </c>
      <c r="N4767" s="218">
        <f>H4767*IF(M4767="CH4",About!$B$101,IF(M4767="N2O",About!$B$102,1))</f>
        <v>0</v>
      </c>
    </row>
    <row r="4768" spans="1:14" x14ac:dyDescent="0.35">
      <c r="A4768" s="134" t="s">
        <v>4476</v>
      </c>
      <c r="B4768" s="136" t="s">
        <v>4156</v>
      </c>
      <c r="C4768" s="135" t="s">
        <v>1441</v>
      </c>
      <c r="D4768" s="136" t="s">
        <v>1402</v>
      </c>
      <c r="E4768" s="136" t="s">
        <v>3377</v>
      </c>
      <c r="F4768" s="136" t="s">
        <v>4472</v>
      </c>
      <c r="G4768" s="137">
        <v>0</v>
      </c>
      <c r="H4768" s="138">
        <v>0</v>
      </c>
      <c r="I4768" s="140">
        <v>0</v>
      </c>
      <c r="J4768">
        <f t="shared" si="74"/>
        <v>0</v>
      </c>
      <c r="K4768" t="str">
        <f>INDEX('ICF pol crosswalk'!$B:$B,MATCH(D4768,'ICF pol crosswalk'!A:A,0))</f>
        <v>tillage measures</v>
      </c>
      <c r="L4768" s="208">
        <f>IFERROR(I4768*About!$B$134,0)</f>
        <v>0</v>
      </c>
      <c r="M4768" t="str">
        <f>INDEX('ICF pol crosswalk'!$C:$C,MATCH(D4768,'ICF pol crosswalk'!A:A,0))</f>
        <v>CO2</v>
      </c>
      <c r="N4768" s="218">
        <f>H4768*IF(M4768="CH4",About!$B$101,IF(M4768="N2O",About!$B$102,1))</f>
        <v>0</v>
      </c>
    </row>
    <row r="4769" spans="1:14" x14ac:dyDescent="0.35">
      <c r="A4769" s="134" t="s">
        <v>4476</v>
      </c>
      <c r="B4769" s="136" t="s">
        <v>4156</v>
      </c>
      <c r="C4769" s="135" t="s">
        <v>1441</v>
      </c>
      <c r="D4769" s="136" t="s">
        <v>1402</v>
      </c>
      <c r="E4769" s="136" t="s">
        <v>3377</v>
      </c>
      <c r="F4769" s="136" t="s">
        <v>4472</v>
      </c>
      <c r="G4769" s="137">
        <v>0</v>
      </c>
      <c r="H4769" s="138">
        <v>0</v>
      </c>
      <c r="I4769" s="140">
        <v>0</v>
      </c>
      <c r="J4769">
        <f t="shared" si="74"/>
        <v>0</v>
      </c>
      <c r="K4769" t="str">
        <f>INDEX('ICF pol crosswalk'!$B:$B,MATCH(D4769,'ICF pol crosswalk'!A:A,0))</f>
        <v>tillage measures</v>
      </c>
      <c r="L4769" s="208">
        <f>IFERROR(I4769*About!$B$134,0)</f>
        <v>0</v>
      </c>
      <c r="M4769" t="str">
        <f>INDEX('ICF pol crosswalk'!$C:$C,MATCH(D4769,'ICF pol crosswalk'!A:A,0))</f>
        <v>CO2</v>
      </c>
      <c r="N4769" s="218">
        <f>H4769*IF(M4769="CH4",About!$B$101,IF(M4769="N2O",About!$B$102,1))</f>
        <v>0</v>
      </c>
    </row>
    <row r="4770" spans="1:14" x14ac:dyDescent="0.35">
      <c r="A4770" s="134" t="s">
        <v>4476</v>
      </c>
      <c r="B4770" s="136" t="s">
        <v>4156</v>
      </c>
      <c r="C4770" s="135" t="s">
        <v>1441</v>
      </c>
      <c r="D4770" s="136" t="s">
        <v>1402</v>
      </c>
      <c r="E4770" s="136" t="s">
        <v>3377</v>
      </c>
      <c r="F4770" s="136" t="s">
        <v>4472</v>
      </c>
      <c r="G4770" s="137">
        <v>0</v>
      </c>
      <c r="H4770" s="138">
        <v>0</v>
      </c>
      <c r="I4770" s="140">
        <v>0</v>
      </c>
      <c r="J4770">
        <f t="shared" si="74"/>
        <v>0</v>
      </c>
      <c r="K4770" t="str">
        <f>INDEX('ICF pol crosswalk'!$B:$B,MATCH(D4770,'ICF pol crosswalk'!A:A,0))</f>
        <v>tillage measures</v>
      </c>
      <c r="L4770" s="208">
        <f>IFERROR(I4770*About!$B$134,0)</f>
        <v>0</v>
      </c>
      <c r="M4770" t="str">
        <f>INDEX('ICF pol crosswalk'!$C:$C,MATCH(D4770,'ICF pol crosswalk'!A:A,0))</f>
        <v>CO2</v>
      </c>
      <c r="N4770" s="218">
        <f>H4770*IF(M4770="CH4",About!$B$101,IF(M4770="N2O",About!$B$102,1))</f>
        <v>0</v>
      </c>
    </row>
    <row r="4771" spans="1:14" x14ac:dyDescent="0.35">
      <c r="A4771" s="134" t="s">
        <v>4476</v>
      </c>
      <c r="B4771" s="136" t="s">
        <v>4156</v>
      </c>
      <c r="C4771" s="135" t="s">
        <v>1441</v>
      </c>
      <c r="D4771" s="136" t="s">
        <v>1402</v>
      </c>
      <c r="E4771" s="136" t="s">
        <v>3377</v>
      </c>
      <c r="F4771" s="136" t="s">
        <v>4472</v>
      </c>
      <c r="G4771" s="137">
        <v>0</v>
      </c>
      <c r="H4771" s="138">
        <v>0</v>
      </c>
      <c r="I4771" s="140">
        <v>0</v>
      </c>
      <c r="J4771">
        <f t="shared" si="74"/>
        <v>0</v>
      </c>
      <c r="K4771" t="str">
        <f>INDEX('ICF pol crosswalk'!$B:$B,MATCH(D4771,'ICF pol crosswalk'!A:A,0))</f>
        <v>tillage measures</v>
      </c>
      <c r="L4771" s="208">
        <f>IFERROR(I4771*About!$B$134,0)</f>
        <v>0</v>
      </c>
      <c r="M4771" t="str">
        <f>INDEX('ICF pol crosswalk'!$C:$C,MATCH(D4771,'ICF pol crosswalk'!A:A,0))</f>
        <v>CO2</v>
      </c>
      <c r="N4771" s="218">
        <f>H4771*IF(M4771="CH4",About!$B$101,IF(M4771="N2O",About!$B$102,1))</f>
        <v>0</v>
      </c>
    </row>
    <row r="4772" spans="1:14" x14ac:dyDescent="0.35">
      <c r="A4772" s="134" t="s">
        <v>4477</v>
      </c>
      <c r="B4772" s="136" t="s">
        <v>4156</v>
      </c>
      <c r="C4772" s="135" t="s">
        <v>1446</v>
      </c>
      <c r="D4772" s="136" t="s">
        <v>1402</v>
      </c>
      <c r="E4772" s="136" t="s">
        <v>3377</v>
      </c>
      <c r="F4772" s="136" t="s">
        <v>4472</v>
      </c>
      <c r="G4772" s="137">
        <v>0</v>
      </c>
      <c r="H4772" s="138">
        <v>0</v>
      </c>
      <c r="I4772" s="140">
        <v>0</v>
      </c>
      <c r="J4772">
        <f t="shared" si="74"/>
        <v>0</v>
      </c>
      <c r="K4772" t="str">
        <f>INDEX('ICF pol crosswalk'!$B:$B,MATCH(D4772,'ICF pol crosswalk'!A:A,0))</f>
        <v>tillage measures</v>
      </c>
      <c r="L4772" s="208">
        <f>IFERROR(I4772*About!$B$134,0)</f>
        <v>0</v>
      </c>
      <c r="M4772" t="str">
        <f>INDEX('ICF pol crosswalk'!$C:$C,MATCH(D4772,'ICF pol crosswalk'!A:A,0))</f>
        <v>CO2</v>
      </c>
      <c r="N4772" s="218">
        <f>H4772*IF(M4772="CH4",About!$B$101,IF(M4772="N2O",About!$B$102,1))</f>
        <v>0</v>
      </c>
    </row>
    <row r="4773" spans="1:14" x14ac:dyDescent="0.35">
      <c r="A4773" s="134" t="s">
        <v>4477</v>
      </c>
      <c r="B4773" s="136" t="s">
        <v>4156</v>
      </c>
      <c r="C4773" s="135" t="s">
        <v>1446</v>
      </c>
      <c r="D4773" s="136" t="s">
        <v>1402</v>
      </c>
      <c r="E4773" s="136" t="s">
        <v>3377</v>
      </c>
      <c r="F4773" s="136" t="s">
        <v>4472</v>
      </c>
      <c r="G4773" s="137">
        <v>0</v>
      </c>
      <c r="H4773" s="138">
        <v>0</v>
      </c>
      <c r="I4773" s="140">
        <v>0</v>
      </c>
      <c r="J4773">
        <f t="shared" si="74"/>
        <v>0</v>
      </c>
      <c r="K4773" t="str">
        <f>INDEX('ICF pol crosswalk'!$B:$B,MATCH(D4773,'ICF pol crosswalk'!A:A,0))</f>
        <v>tillage measures</v>
      </c>
      <c r="L4773" s="208">
        <f>IFERROR(I4773*About!$B$134,0)</f>
        <v>0</v>
      </c>
      <c r="M4773" t="str">
        <f>INDEX('ICF pol crosswalk'!$C:$C,MATCH(D4773,'ICF pol crosswalk'!A:A,0))</f>
        <v>CO2</v>
      </c>
      <c r="N4773" s="218">
        <f>H4773*IF(M4773="CH4",About!$B$101,IF(M4773="N2O",About!$B$102,1))</f>
        <v>0</v>
      </c>
    </row>
    <row r="4774" spans="1:14" x14ac:dyDescent="0.35">
      <c r="A4774" s="134" t="s">
        <v>4477</v>
      </c>
      <c r="B4774" s="136" t="s">
        <v>4156</v>
      </c>
      <c r="C4774" s="135" t="s">
        <v>1446</v>
      </c>
      <c r="D4774" s="136" t="s">
        <v>1402</v>
      </c>
      <c r="E4774" s="136" t="s">
        <v>3377</v>
      </c>
      <c r="F4774" s="136" t="s">
        <v>4472</v>
      </c>
      <c r="G4774" s="137">
        <v>0</v>
      </c>
      <c r="H4774" s="138">
        <v>0</v>
      </c>
      <c r="I4774" s="140">
        <v>0</v>
      </c>
      <c r="J4774">
        <f t="shared" si="74"/>
        <v>0</v>
      </c>
      <c r="K4774" t="str">
        <f>INDEX('ICF pol crosswalk'!$B:$B,MATCH(D4774,'ICF pol crosswalk'!A:A,0))</f>
        <v>tillage measures</v>
      </c>
      <c r="L4774" s="208">
        <f>IFERROR(I4774*About!$B$134,0)</f>
        <v>0</v>
      </c>
      <c r="M4774" t="str">
        <f>INDEX('ICF pol crosswalk'!$C:$C,MATCH(D4774,'ICF pol crosswalk'!A:A,0))</f>
        <v>CO2</v>
      </c>
      <c r="N4774" s="218">
        <f>H4774*IF(M4774="CH4",About!$B$101,IF(M4774="N2O",About!$B$102,1))</f>
        <v>0</v>
      </c>
    </row>
    <row r="4775" spans="1:14" x14ac:dyDescent="0.35">
      <c r="A4775" s="134" t="s">
        <v>4477</v>
      </c>
      <c r="B4775" s="136" t="s">
        <v>4156</v>
      </c>
      <c r="C4775" s="135" t="s">
        <v>1446</v>
      </c>
      <c r="D4775" s="136" t="s">
        <v>1402</v>
      </c>
      <c r="E4775" s="136" t="s">
        <v>3377</v>
      </c>
      <c r="F4775" s="136" t="s">
        <v>4472</v>
      </c>
      <c r="G4775" s="137">
        <v>0</v>
      </c>
      <c r="H4775" s="138">
        <v>0</v>
      </c>
      <c r="I4775" s="140">
        <v>0</v>
      </c>
      <c r="J4775">
        <f t="shared" si="74"/>
        <v>0</v>
      </c>
      <c r="K4775" t="str">
        <f>INDEX('ICF pol crosswalk'!$B:$B,MATCH(D4775,'ICF pol crosswalk'!A:A,0))</f>
        <v>tillage measures</v>
      </c>
      <c r="L4775" s="208">
        <f>IFERROR(I4775*About!$B$134,0)</f>
        <v>0</v>
      </c>
      <c r="M4775" t="str">
        <f>INDEX('ICF pol crosswalk'!$C:$C,MATCH(D4775,'ICF pol crosswalk'!A:A,0))</f>
        <v>CO2</v>
      </c>
      <c r="N4775" s="218">
        <f>H4775*IF(M4775="CH4",About!$B$101,IF(M4775="N2O",About!$B$102,1))</f>
        <v>0</v>
      </c>
    </row>
    <row r="4776" spans="1:14" x14ac:dyDescent="0.35">
      <c r="A4776" s="134" t="s">
        <v>4477</v>
      </c>
      <c r="B4776" s="136" t="s">
        <v>4156</v>
      </c>
      <c r="C4776" s="135" t="s">
        <v>1446</v>
      </c>
      <c r="D4776" s="136" t="s">
        <v>1402</v>
      </c>
      <c r="E4776" s="136" t="s">
        <v>3377</v>
      </c>
      <c r="F4776" s="136" t="s">
        <v>4472</v>
      </c>
      <c r="G4776" s="137">
        <v>0</v>
      </c>
      <c r="H4776" s="138">
        <v>0</v>
      </c>
      <c r="I4776" s="140">
        <v>0</v>
      </c>
      <c r="J4776">
        <f t="shared" si="74"/>
        <v>0</v>
      </c>
      <c r="K4776" t="str">
        <f>INDEX('ICF pol crosswalk'!$B:$B,MATCH(D4776,'ICF pol crosswalk'!A:A,0))</f>
        <v>tillage measures</v>
      </c>
      <c r="L4776" s="208">
        <f>IFERROR(I4776*About!$B$134,0)</f>
        <v>0</v>
      </c>
      <c r="M4776" t="str">
        <f>INDEX('ICF pol crosswalk'!$C:$C,MATCH(D4776,'ICF pol crosswalk'!A:A,0))</f>
        <v>CO2</v>
      </c>
      <c r="N4776" s="218">
        <f>H4776*IF(M4776="CH4",About!$B$101,IF(M4776="N2O",About!$B$102,1))</f>
        <v>0</v>
      </c>
    </row>
    <row r="4777" spans="1:14" x14ac:dyDescent="0.35">
      <c r="A4777" s="134" t="s">
        <v>4477</v>
      </c>
      <c r="B4777" s="136" t="s">
        <v>4156</v>
      </c>
      <c r="C4777" s="135" t="s">
        <v>1446</v>
      </c>
      <c r="D4777" s="136" t="s">
        <v>1402</v>
      </c>
      <c r="E4777" s="136" t="s">
        <v>3377</v>
      </c>
      <c r="F4777" s="136" t="s">
        <v>4472</v>
      </c>
      <c r="G4777" s="137">
        <v>0</v>
      </c>
      <c r="H4777" s="138">
        <v>0</v>
      </c>
      <c r="I4777" s="140">
        <v>0</v>
      </c>
      <c r="J4777">
        <f t="shared" si="74"/>
        <v>0</v>
      </c>
      <c r="K4777" t="str">
        <f>INDEX('ICF pol crosswalk'!$B:$B,MATCH(D4777,'ICF pol crosswalk'!A:A,0))</f>
        <v>tillage measures</v>
      </c>
      <c r="L4777" s="208">
        <f>IFERROR(I4777*About!$B$134,0)</f>
        <v>0</v>
      </c>
      <c r="M4777" t="str">
        <f>INDEX('ICF pol crosswalk'!$C:$C,MATCH(D4777,'ICF pol crosswalk'!A:A,0))</f>
        <v>CO2</v>
      </c>
      <c r="N4777" s="218">
        <f>H4777*IF(M4777="CH4",About!$B$101,IF(M4777="N2O",About!$B$102,1))</f>
        <v>0</v>
      </c>
    </row>
    <row r="4778" spans="1:14" x14ac:dyDescent="0.35">
      <c r="A4778" s="134" t="s">
        <v>4478</v>
      </c>
      <c r="B4778" s="136" t="s">
        <v>4156</v>
      </c>
      <c r="C4778" s="135" t="s">
        <v>1451</v>
      </c>
      <c r="D4778" s="136" t="s">
        <v>1402</v>
      </c>
      <c r="E4778" s="136" t="s">
        <v>3377</v>
      </c>
      <c r="F4778" s="136" t="s">
        <v>4472</v>
      </c>
      <c r="G4778" s="137">
        <v>0</v>
      </c>
      <c r="H4778" s="138">
        <v>0</v>
      </c>
      <c r="I4778" s="140">
        <v>0</v>
      </c>
      <c r="J4778">
        <f t="shared" si="74"/>
        <v>0</v>
      </c>
      <c r="K4778" t="str">
        <f>INDEX('ICF pol crosswalk'!$B:$B,MATCH(D4778,'ICF pol crosswalk'!A:A,0))</f>
        <v>tillage measures</v>
      </c>
      <c r="L4778" s="208">
        <f>IFERROR(I4778*About!$B$134,0)</f>
        <v>0</v>
      </c>
      <c r="M4778" t="str">
        <f>INDEX('ICF pol crosswalk'!$C:$C,MATCH(D4778,'ICF pol crosswalk'!A:A,0))</f>
        <v>CO2</v>
      </c>
      <c r="N4778" s="218">
        <f>H4778*IF(M4778="CH4",About!$B$101,IF(M4778="N2O",About!$B$102,1))</f>
        <v>0</v>
      </c>
    </row>
    <row r="4779" spans="1:14" x14ac:dyDescent="0.35">
      <c r="A4779" s="134" t="s">
        <v>4478</v>
      </c>
      <c r="B4779" s="136" t="s">
        <v>4156</v>
      </c>
      <c r="C4779" s="135" t="s">
        <v>1451</v>
      </c>
      <c r="D4779" s="136" t="s">
        <v>1402</v>
      </c>
      <c r="E4779" s="136" t="s">
        <v>3377</v>
      </c>
      <c r="F4779" s="136" t="s">
        <v>4472</v>
      </c>
      <c r="G4779" s="137">
        <v>0</v>
      </c>
      <c r="H4779" s="138">
        <v>0</v>
      </c>
      <c r="I4779" s="140">
        <v>0</v>
      </c>
      <c r="J4779">
        <f t="shared" si="74"/>
        <v>0</v>
      </c>
      <c r="K4779" t="str">
        <f>INDEX('ICF pol crosswalk'!$B:$B,MATCH(D4779,'ICF pol crosswalk'!A:A,0))</f>
        <v>tillage measures</v>
      </c>
      <c r="L4779" s="208">
        <f>IFERROR(I4779*About!$B$134,0)</f>
        <v>0</v>
      </c>
      <c r="M4779" t="str">
        <f>INDEX('ICF pol crosswalk'!$C:$C,MATCH(D4779,'ICF pol crosswalk'!A:A,0))</f>
        <v>CO2</v>
      </c>
      <c r="N4779" s="218">
        <f>H4779*IF(M4779="CH4",About!$B$101,IF(M4779="N2O",About!$B$102,1))</f>
        <v>0</v>
      </c>
    </row>
    <row r="4780" spans="1:14" x14ac:dyDescent="0.35">
      <c r="A4780" s="134" t="s">
        <v>4478</v>
      </c>
      <c r="B4780" s="136" t="s">
        <v>4156</v>
      </c>
      <c r="C4780" s="135" t="s">
        <v>1451</v>
      </c>
      <c r="D4780" s="136" t="s">
        <v>1402</v>
      </c>
      <c r="E4780" s="136" t="s">
        <v>3377</v>
      </c>
      <c r="F4780" s="136" t="s">
        <v>4472</v>
      </c>
      <c r="G4780" s="137">
        <v>0</v>
      </c>
      <c r="H4780" s="138">
        <v>0</v>
      </c>
      <c r="I4780" s="140">
        <v>0</v>
      </c>
      <c r="J4780">
        <f t="shared" si="74"/>
        <v>0</v>
      </c>
      <c r="K4780" t="str">
        <f>INDEX('ICF pol crosswalk'!$B:$B,MATCH(D4780,'ICF pol crosswalk'!A:A,0))</f>
        <v>tillage measures</v>
      </c>
      <c r="L4780" s="208">
        <f>IFERROR(I4780*About!$B$134,0)</f>
        <v>0</v>
      </c>
      <c r="M4780" t="str">
        <f>INDEX('ICF pol crosswalk'!$C:$C,MATCH(D4780,'ICF pol crosswalk'!A:A,0))</f>
        <v>CO2</v>
      </c>
      <c r="N4780" s="218">
        <f>H4780*IF(M4780="CH4",About!$B$101,IF(M4780="N2O",About!$B$102,1))</f>
        <v>0</v>
      </c>
    </row>
    <row r="4781" spans="1:14" x14ac:dyDescent="0.35">
      <c r="A4781" s="134" t="s">
        <v>4478</v>
      </c>
      <c r="B4781" s="136" t="s">
        <v>4156</v>
      </c>
      <c r="C4781" s="135" t="s">
        <v>1451</v>
      </c>
      <c r="D4781" s="136" t="s">
        <v>1402</v>
      </c>
      <c r="E4781" s="136" t="s">
        <v>3377</v>
      </c>
      <c r="F4781" s="136" t="s">
        <v>4472</v>
      </c>
      <c r="G4781" s="137">
        <v>0</v>
      </c>
      <c r="H4781" s="138">
        <v>0</v>
      </c>
      <c r="I4781" s="140">
        <v>0</v>
      </c>
      <c r="J4781">
        <f t="shared" si="74"/>
        <v>0</v>
      </c>
      <c r="K4781" t="str">
        <f>INDEX('ICF pol crosswalk'!$B:$B,MATCH(D4781,'ICF pol crosswalk'!A:A,0))</f>
        <v>tillage measures</v>
      </c>
      <c r="L4781" s="208">
        <f>IFERROR(I4781*About!$B$134,0)</f>
        <v>0</v>
      </c>
      <c r="M4781" t="str">
        <f>INDEX('ICF pol crosswalk'!$C:$C,MATCH(D4781,'ICF pol crosswalk'!A:A,0))</f>
        <v>CO2</v>
      </c>
      <c r="N4781" s="218">
        <f>H4781*IF(M4781="CH4",About!$B$101,IF(M4781="N2O",About!$B$102,1))</f>
        <v>0</v>
      </c>
    </row>
    <row r="4782" spans="1:14" x14ac:dyDescent="0.35">
      <c r="A4782" s="134" t="s">
        <v>4478</v>
      </c>
      <c r="B4782" s="136" t="s">
        <v>4156</v>
      </c>
      <c r="C4782" s="135" t="s">
        <v>1451</v>
      </c>
      <c r="D4782" s="136" t="s">
        <v>1402</v>
      </c>
      <c r="E4782" s="136" t="s">
        <v>3377</v>
      </c>
      <c r="F4782" s="136" t="s">
        <v>4472</v>
      </c>
      <c r="G4782" s="137">
        <v>0</v>
      </c>
      <c r="H4782" s="138">
        <v>0</v>
      </c>
      <c r="I4782" s="140">
        <v>0</v>
      </c>
      <c r="J4782">
        <f t="shared" si="74"/>
        <v>0</v>
      </c>
      <c r="K4782" t="str">
        <f>INDEX('ICF pol crosswalk'!$B:$B,MATCH(D4782,'ICF pol crosswalk'!A:A,0))</f>
        <v>tillage measures</v>
      </c>
      <c r="L4782" s="208">
        <f>IFERROR(I4782*About!$B$134,0)</f>
        <v>0</v>
      </c>
      <c r="M4782" t="str">
        <f>INDEX('ICF pol crosswalk'!$C:$C,MATCH(D4782,'ICF pol crosswalk'!A:A,0))</f>
        <v>CO2</v>
      </c>
      <c r="N4782" s="218">
        <f>H4782*IF(M4782="CH4",About!$B$101,IF(M4782="N2O",About!$B$102,1))</f>
        <v>0</v>
      </c>
    </row>
    <row r="4783" spans="1:14" x14ac:dyDescent="0.35">
      <c r="A4783" s="134" t="s">
        <v>4478</v>
      </c>
      <c r="B4783" s="136" t="s">
        <v>4156</v>
      </c>
      <c r="C4783" s="135" t="s">
        <v>1451</v>
      </c>
      <c r="D4783" s="136" t="s">
        <v>1402</v>
      </c>
      <c r="E4783" s="136" t="s">
        <v>3377</v>
      </c>
      <c r="F4783" s="136" t="s">
        <v>4472</v>
      </c>
      <c r="G4783" s="137">
        <v>0</v>
      </c>
      <c r="H4783" s="138">
        <v>0</v>
      </c>
      <c r="I4783" s="140">
        <v>0</v>
      </c>
      <c r="J4783">
        <f t="shared" si="74"/>
        <v>0</v>
      </c>
      <c r="K4783" t="str">
        <f>INDEX('ICF pol crosswalk'!$B:$B,MATCH(D4783,'ICF pol crosswalk'!A:A,0))</f>
        <v>tillage measures</v>
      </c>
      <c r="L4783" s="208">
        <f>IFERROR(I4783*About!$B$134,0)</f>
        <v>0</v>
      </c>
      <c r="M4783" t="str">
        <f>INDEX('ICF pol crosswalk'!$C:$C,MATCH(D4783,'ICF pol crosswalk'!A:A,0))</f>
        <v>CO2</v>
      </c>
      <c r="N4783" s="218">
        <f>H4783*IF(M4783="CH4",About!$B$101,IF(M4783="N2O",About!$B$102,1))</f>
        <v>0</v>
      </c>
    </row>
    <row r="4784" spans="1:14" x14ac:dyDescent="0.35">
      <c r="A4784" s="134" t="s">
        <v>4479</v>
      </c>
      <c r="B4784" s="136" t="s">
        <v>4156</v>
      </c>
      <c r="C4784" s="135" t="s">
        <v>1456</v>
      </c>
      <c r="D4784" s="136" t="s">
        <v>1402</v>
      </c>
      <c r="E4784" s="136" t="s">
        <v>3377</v>
      </c>
      <c r="F4784" s="136" t="s">
        <v>4472</v>
      </c>
      <c r="G4784" s="137">
        <v>0</v>
      </c>
      <c r="H4784" s="138">
        <v>0</v>
      </c>
      <c r="I4784" s="140">
        <v>0</v>
      </c>
      <c r="J4784">
        <f t="shared" si="74"/>
        <v>0</v>
      </c>
      <c r="K4784" t="str">
        <f>INDEX('ICF pol crosswalk'!$B:$B,MATCH(D4784,'ICF pol crosswalk'!A:A,0))</f>
        <v>tillage measures</v>
      </c>
      <c r="L4784" s="208">
        <f>IFERROR(I4784*About!$B$134,0)</f>
        <v>0</v>
      </c>
      <c r="M4784" t="str">
        <f>INDEX('ICF pol crosswalk'!$C:$C,MATCH(D4784,'ICF pol crosswalk'!A:A,0))</f>
        <v>CO2</v>
      </c>
      <c r="N4784" s="218">
        <f>H4784*IF(M4784="CH4",About!$B$101,IF(M4784="N2O",About!$B$102,1))</f>
        <v>0</v>
      </c>
    </row>
    <row r="4785" spans="1:14" x14ac:dyDescent="0.35">
      <c r="A4785" s="134" t="s">
        <v>4479</v>
      </c>
      <c r="B4785" s="136" t="s">
        <v>4156</v>
      </c>
      <c r="C4785" s="135" t="s">
        <v>1456</v>
      </c>
      <c r="D4785" s="136" t="s">
        <v>1402</v>
      </c>
      <c r="E4785" s="136" t="s">
        <v>3377</v>
      </c>
      <c r="F4785" s="136" t="s">
        <v>4472</v>
      </c>
      <c r="G4785" s="137">
        <v>0</v>
      </c>
      <c r="H4785" s="138">
        <v>0</v>
      </c>
      <c r="I4785" s="140">
        <v>0</v>
      </c>
      <c r="J4785">
        <f t="shared" si="74"/>
        <v>0</v>
      </c>
      <c r="K4785" t="str">
        <f>INDEX('ICF pol crosswalk'!$B:$B,MATCH(D4785,'ICF pol crosswalk'!A:A,0))</f>
        <v>tillage measures</v>
      </c>
      <c r="L4785" s="208">
        <f>IFERROR(I4785*About!$B$134,0)</f>
        <v>0</v>
      </c>
      <c r="M4785" t="str">
        <f>INDEX('ICF pol crosswalk'!$C:$C,MATCH(D4785,'ICF pol crosswalk'!A:A,0))</f>
        <v>CO2</v>
      </c>
      <c r="N4785" s="218">
        <f>H4785*IF(M4785="CH4",About!$B$101,IF(M4785="N2O",About!$B$102,1))</f>
        <v>0</v>
      </c>
    </row>
    <row r="4786" spans="1:14" x14ac:dyDescent="0.35">
      <c r="A4786" s="134" t="s">
        <v>4479</v>
      </c>
      <c r="B4786" s="136" t="s">
        <v>4156</v>
      </c>
      <c r="C4786" s="135" t="s">
        <v>1456</v>
      </c>
      <c r="D4786" s="136" t="s">
        <v>1402</v>
      </c>
      <c r="E4786" s="136" t="s">
        <v>3377</v>
      </c>
      <c r="F4786" s="136" t="s">
        <v>4472</v>
      </c>
      <c r="G4786" s="137">
        <v>0</v>
      </c>
      <c r="H4786" s="138">
        <v>0</v>
      </c>
      <c r="I4786" s="140">
        <v>0</v>
      </c>
      <c r="J4786">
        <f t="shared" si="74"/>
        <v>0</v>
      </c>
      <c r="K4786" t="str">
        <f>INDEX('ICF pol crosswalk'!$B:$B,MATCH(D4786,'ICF pol crosswalk'!A:A,0))</f>
        <v>tillage measures</v>
      </c>
      <c r="L4786" s="208">
        <f>IFERROR(I4786*About!$B$134,0)</f>
        <v>0</v>
      </c>
      <c r="M4786" t="str">
        <f>INDEX('ICF pol crosswalk'!$C:$C,MATCH(D4786,'ICF pol crosswalk'!A:A,0))</f>
        <v>CO2</v>
      </c>
      <c r="N4786" s="218">
        <f>H4786*IF(M4786="CH4",About!$B$101,IF(M4786="N2O",About!$B$102,1))</f>
        <v>0</v>
      </c>
    </row>
    <row r="4787" spans="1:14" x14ac:dyDescent="0.35">
      <c r="A4787" s="134" t="s">
        <v>4479</v>
      </c>
      <c r="B4787" s="136" t="s">
        <v>4156</v>
      </c>
      <c r="C4787" s="135" t="s">
        <v>1456</v>
      </c>
      <c r="D4787" s="136" t="s">
        <v>1402</v>
      </c>
      <c r="E4787" s="136" t="s">
        <v>3377</v>
      </c>
      <c r="F4787" s="136" t="s">
        <v>4472</v>
      </c>
      <c r="G4787" s="137">
        <v>0</v>
      </c>
      <c r="H4787" s="138">
        <v>0</v>
      </c>
      <c r="I4787" s="140">
        <v>0</v>
      </c>
      <c r="J4787">
        <f t="shared" si="74"/>
        <v>0</v>
      </c>
      <c r="K4787" t="str">
        <f>INDEX('ICF pol crosswalk'!$B:$B,MATCH(D4787,'ICF pol crosswalk'!A:A,0))</f>
        <v>tillage measures</v>
      </c>
      <c r="L4787" s="208">
        <f>IFERROR(I4787*About!$B$134,0)</f>
        <v>0</v>
      </c>
      <c r="M4787" t="str">
        <f>INDEX('ICF pol crosswalk'!$C:$C,MATCH(D4787,'ICF pol crosswalk'!A:A,0))</f>
        <v>CO2</v>
      </c>
      <c r="N4787" s="218">
        <f>H4787*IF(M4787="CH4",About!$B$101,IF(M4787="N2O",About!$B$102,1))</f>
        <v>0</v>
      </c>
    </row>
    <row r="4788" spans="1:14" x14ac:dyDescent="0.35">
      <c r="A4788" s="134" t="s">
        <v>4479</v>
      </c>
      <c r="B4788" s="136" t="s">
        <v>4156</v>
      </c>
      <c r="C4788" s="135" t="s">
        <v>1456</v>
      </c>
      <c r="D4788" s="136" t="s">
        <v>1402</v>
      </c>
      <c r="E4788" s="136" t="s">
        <v>3377</v>
      </c>
      <c r="F4788" s="136" t="s">
        <v>4472</v>
      </c>
      <c r="G4788" s="137">
        <v>0</v>
      </c>
      <c r="H4788" s="138">
        <v>0</v>
      </c>
      <c r="I4788" s="140">
        <v>0</v>
      </c>
      <c r="J4788">
        <f t="shared" si="74"/>
        <v>0</v>
      </c>
      <c r="K4788" t="str">
        <f>INDEX('ICF pol crosswalk'!$B:$B,MATCH(D4788,'ICF pol crosswalk'!A:A,0))</f>
        <v>tillage measures</v>
      </c>
      <c r="L4788" s="208">
        <f>IFERROR(I4788*About!$B$134,0)</f>
        <v>0</v>
      </c>
      <c r="M4788" t="str">
        <f>INDEX('ICF pol crosswalk'!$C:$C,MATCH(D4788,'ICF pol crosswalk'!A:A,0))</f>
        <v>CO2</v>
      </c>
      <c r="N4788" s="218">
        <f>H4788*IF(M4788="CH4",About!$B$101,IF(M4788="N2O",About!$B$102,1))</f>
        <v>0</v>
      </c>
    </row>
    <row r="4789" spans="1:14" x14ac:dyDescent="0.35">
      <c r="A4789" s="134" t="s">
        <v>4479</v>
      </c>
      <c r="B4789" s="136" t="s">
        <v>4156</v>
      </c>
      <c r="C4789" s="135" t="s">
        <v>1456</v>
      </c>
      <c r="D4789" s="136" t="s">
        <v>1402</v>
      </c>
      <c r="E4789" s="136" t="s">
        <v>3377</v>
      </c>
      <c r="F4789" s="136" t="s">
        <v>4472</v>
      </c>
      <c r="G4789" s="137">
        <v>0</v>
      </c>
      <c r="H4789" s="138">
        <v>0</v>
      </c>
      <c r="I4789" s="140">
        <v>0</v>
      </c>
      <c r="J4789">
        <f t="shared" si="74"/>
        <v>0</v>
      </c>
      <c r="K4789" t="str">
        <f>INDEX('ICF pol crosswalk'!$B:$B,MATCH(D4789,'ICF pol crosswalk'!A:A,0))</f>
        <v>tillage measures</v>
      </c>
      <c r="L4789" s="208">
        <f>IFERROR(I4789*About!$B$134,0)</f>
        <v>0</v>
      </c>
      <c r="M4789" t="str">
        <f>INDEX('ICF pol crosswalk'!$C:$C,MATCH(D4789,'ICF pol crosswalk'!A:A,0))</f>
        <v>CO2</v>
      </c>
      <c r="N4789" s="218">
        <f>H4789*IF(M4789="CH4",About!$B$101,IF(M4789="N2O",About!$B$102,1))</f>
        <v>0</v>
      </c>
    </row>
    <row r="4790" spans="1:14" x14ac:dyDescent="0.35">
      <c r="A4790" s="134" t="s">
        <v>4480</v>
      </c>
      <c r="B4790" s="136" t="s">
        <v>4156</v>
      </c>
      <c r="C4790" s="135" t="s">
        <v>1461</v>
      </c>
      <c r="D4790" s="136" t="s">
        <v>1402</v>
      </c>
      <c r="E4790" s="136" t="s">
        <v>3377</v>
      </c>
      <c r="F4790" s="136" t="s">
        <v>4472</v>
      </c>
      <c r="G4790" s="137">
        <v>0</v>
      </c>
      <c r="H4790" s="138">
        <v>0</v>
      </c>
      <c r="I4790" s="140">
        <v>0</v>
      </c>
      <c r="J4790">
        <f t="shared" si="74"/>
        <v>0</v>
      </c>
      <c r="K4790" t="str">
        <f>INDEX('ICF pol crosswalk'!$B:$B,MATCH(D4790,'ICF pol crosswalk'!A:A,0))</f>
        <v>tillage measures</v>
      </c>
      <c r="L4790" s="208">
        <f>IFERROR(I4790*About!$B$134,0)</f>
        <v>0</v>
      </c>
      <c r="M4790" t="str">
        <f>INDEX('ICF pol crosswalk'!$C:$C,MATCH(D4790,'ICF pol crosswalk'!A:A,0))</f>
        <v>CO2</v>
      </c>
      <c r="N4790" s="218">
        <f>H4790*IF(M4790="CH4",About!$B$101,IF(M4790="N2O",About!$B$102,1))</f>
        <v>0</v>
      </c>
    </row>
    <row r="4791" spans="1:14" x14ac:dyDescent="0.35">
      <c r="A4791" s="134" t="s">
        <v>4480</v>
      </c>
      <c r="B4791" s="136" t="s">
        <v>4156</v>
      </c>
      <c r="C4791" s="135" t="s">
        <v>1461</v>
      </c>
      <c r="D4791" s="136" t="s">
        <v>1402</v>
      </c>
      <c r="E4791" s="136" t="s">
        <v>3377</v>
      </c>
      <c r="F4791" s="136" t="s">
        <v>4472</v>
      </c>
      <c r="G4791" s="137">
        <v>0</v>
      </c>
      <c r="H4791" s="138">
        <v>0</v>
      </c>
      <c r="I4791" s="140">
        <v>0</v>
      </c>
      <c r="J4791">
        <f t="shared" si="74"/>
        <v>0</v>
      </c>
      <c r="K4791" t="str">
        <f>INDEX('ICF pol crosswalk'!$B:$B,MATCH(D4791,'ICF pol crosswalk'!A:A,0))</f>
        <v>tillage measures</v>
      </c>
      <c r="L4791" s="208">
        <f>IFERROR(I4791*About!$B$134,0)</f>
        <v>0</v>
      </c>
      <c r="M4791" t="str">
        <f>INDEX('ICF pol crosswalk'!$C:$C,MATCH(D4791,'ICF pol crosswalk'!A:A,0))</f>
        <v>CO2</v>
      </c>
      <c r="N4791" s="218">
        <f>H4791*IF(M4791="CH4",About!$B$101,IF(M4791="N2O",About!$B$102,1))</f>
        <v>0</v>
      </c>
    </row>
    <row r="4792" spans="1:14" x14ac:dyDescent="0.35">
      <c r="A4792" s="134" t="s">
        <v>4480</v>
      </c>
      <c r="B4792" s="136" t="s">
        <v>4156</v>
      </c>
      <c r="C4792" s="135" t="s">
        <v>1461</v>
      </c>
      <c r="D4792" s="136" t="s">
        <v>1402</v>
      </c>
      <c r="E4792" s="136" t="s">
        <v>3377</v>
      </c>
      <c r="F4792" s="136" t="s">
        <v>4472</v>
      </c>
      <c r="G4792" s="137">
        <v>0</v>
      </c>
      <c r="H4792" s="138">
        <v>0</v>
      </c>
      <c r="I4792" s="140">
        <v>0</v>
      </c>
      <c r="J4792">
        <f t="shared" si="74"/>
        <v>0</v>
      </c>
      <c r="K4792" t="str">
        <f>INDEX('ICF pol crosswalk'!$B:$B,MATCH(D4792,'ICF pol crosswalk'!A:A,0))</f>
        <v>tillage measures</v>
      </c>
      <c r="L4792" s="208">
        <f>IFERROR(I4792*About!$B$134,0)</f>
        <v>0</v>
      </c>
      <c r="M4792" t="str">
        <f>INDEX('ICF pol crosswalk'!$C:$C,MATCH(D4792,'ICF pol crosswalk'!A:A,0))</f>
        <v>CO2</v>
      </c>
      <c r="N4792" s="218">
        <f>H4792*IF(M4792="CH4",About!$B$101,IF(M4792="N2O",About!$B$102,1))</f>
        <v>0</v>
      </c>
    </row>
    <row r="4793" spans="1:14" x14ac:dyDescent="0.35">
      <c r="A4793" s="134" t="s">
        <v>4480</v>
      </c>
      <c r="B4793" s="136" t="s">
        <v>4156</v>
      </c>
      <c r="C4793" s="135" t="s">
        <v>1461</v>
      </c>
      <c r="D4793" s="136" t="s">
        <v>1402</v>
      </c>
      <c r="E4793" s="136" t="s">
        <v>3377</v>
      </c>
      <c r="F4793" s="136" t="s">
        <v>4472</v>
      </c>
      <c r="G4793" s="137">
        <v>0</v>
      </c>
      <c r="H4793" s="138">
        <v>0</v>
      </c>
      <c r="I4793" s="140">
        <v>0</v>
      </c>
      <c r="J4793">
        <f t="shared" si="74"/>
        <v>0</v>
      </c>
      <c r="K4793" t="str">
        <f>INDEX('ICF pol crosswalk'!$B:$B,MATCH(D4793,'ICF pol crosswalk'!A:A,0))</f>
        <v>tillage measures</v>
      </c>
      <c r="L4793" s="208">
        <f>IFERROR(I4793*About!$B$134,0)</f>
        <v>0</v>
      </c>
      <c r="M4793" t="str">
        <f>INDEX('ICF pol crosswalk'!$C:$C,MATCH(D4793,'ICF pol crosswalk'!A:A,0))</f>
        <v>CO2</v>
      </c>
      <c r="N4793" s="218">
        <f>H4793*IF(M4793="CH4",About!$B$101,IF(M4793="N2O",About!$B$102,1))</f>
        <v>0</v>
      </c>
    </row>
    <row r="4794" spans="1:14" x14ac:dyDescent="0.35">
      <c r="A4794" s="134" t="s">
        <v>4480</v>
      </c>
      <c r="B4794" s="136" t="s">
        <v>4156</v>
      </c>
      <c r="C4794" s="135" t="s">
        <v>1461</v>
      </c>
      <c r="D4794" s="136" t="s">
        <v>1402</v>
      </c>
      <c r="E4794" s="136" t="s">
        <v>3377</v>
      </c>
      <c r="F4794" s="136" t="s">
        <v>4472</v>
      </c>
      <c r="G4794" s="137">
        <v>0</v>
      </c>
      <c r="H4794" s="138">
        <v>0</v>
      </c>
      <c r="I4794" s="140">
        <v>0</v>
      </c>
      <c r="J4794">
        <f t="shared" si="74"/>
        <v>0</v>
      </c>
      <c r="K4794" t="str">
        <f>INDEX('ICF pol crosswalk'!$B:$B,MATCH(D4794,'ICF pol crosswalk'!A:A,0))</f>
        <v>tillage measures</v>
      </c>
      <c r="L4794" s="208">
        <f>IFERROR(I4794*About!$B$134,0)</f>
        <v>0</v>
      </c>
      <c r="M4794" t="str">
        <f>INDEX('ICF pol crosswalk'!$C:$C,MATCH(D4794,'ICF pol crosswalk'!A:A,0))</f>
        <v>CO2</v>
      </c>
      <c r="N4794" s="218">
        <f>H4794*IF(M4794="CH4",About!$B$101,IF(M4794="N2O",About!$B$102,1))</f>
        <v>0</v>
      </c>
    </row>
    <row r="4795" spans="1:14" x14ac:dyDescent="0.35">
      <c r="A4795" s="134" t="s">
        <v>4480</v>
      </c>
      <c r="B4795" s="136" t="s">
        <v>4156</v>
      </c>
      <c r="C4795" s="135" t="s">
        <v>1461</v>
      </c>
      <c r="D4795" s="136" t="s">
        <v>1402</v>
      </c>
      <c r="E4795" s="136" t="s">
        <v>3377</v>
      </c>
      <c r="F4795" s="136" t="s">
        <v>4472</v>
      </c>
      <c r="G4795" s="137">
        <v>0</v>
      </c>
      <c r="H4795" s="138">
        <v>0</v>
      </c>
      <c r="I4795" s="140">
        <v>0</v>
      </c>
      <c r="J4795">
        <f t="shared" si="74"/>
        <v>0</v>
      </c>
      <c r="K4795" t="str">
        <f>INDEX('ICF pol crosswalk'!$B:$B,MATCH(D4795,'ICF pol crosswalk'!A:A,0))</f>
        <v>tillage measures</v>
      </c>
      <c r="L4795" s="208">
        <f>IFERROR(I4795*About!$B$134,0)</f>
        <v>0</v>
      </c>
      <c r="M4795" t="str">
        <f>INDEX('ICF pol crosswalk'!$C:$C,MATCH(D4795,'ICF pol crosswalk'!A:A,0))</f>
        <v>CO2</v>
      </c>
      <c r="N4795" s="218">
        <f>H4795*IF(M4795="CH4",About!$B$101,IF(M4795="N2O",About!$B$102,1))</f>
        <v>0</v>
      </c>
    </row>
    <row r="4796" spans="1:14" x14ac:dyDescent="0.35">
      <c r="A4796" s="134" t="s">
        <v>4481</v>
      </c>
      <c r="B4796" s="136" t="s">
        <v>4156</v>
      </c>
      <c r="C4796" s="135" t="s">
        <v>1466</v>
      </c>
      <c r="D4796" s="136" t="s">
        <v>1402</v>
      </c>
      <c r="E4796" s="136" t="s">
        <v>3377</v>
      </c>
      <c r="F4796" s="136" t="s">
        <v>4472</v>
      </c>
      <c r="G4796" s="137">
        <v>0</v>
      </c>
      <c r="H4796" s="138">
        <v>0</v>
      </c>
      <c r="I4796" s="140">
        <v>0</v>
      </c>
      <c r="J4796">
        <f t="shared" si="74"/>
        <v>0</v>
      </c>
      <c r="K4796" t="str">
        <f>INDEX('ICF pol crosswalk'!$B:$B,MATCH(D4796,'ICF pol crosswalk'!A:A,0))</f>
        <v>tillage measures</v>
      </c>
      <c r="L4796" s="208">
        <f>IFERROR(I4796*About!$B$134,0)</f>
        <v>0</v>
      </c>
      <c r="M4796" t="str">
        <f>INDEX('ICF pol crosswalk'!$C:$C,MATCH(D4796,'ICF pol crosswalk'!A:A,0))</f>
        <v>CO2</v>
      </c>
      <c r="N4796" s="218">
        <f>H4796*IF(M4796="CH4",About!$B$101,IF(M4796="N2O",About!$B$102,1))</f>
        <v>0</v>
      </c>
    </row>
    <row r="4797" spans="1:14" x14ac:dyDescent="0.35">
      <c r="A4797" s="134" t="s">
        <v>4481</v>
      </c>
      <c r="B4797" s="136" t="s">
        <v>4156</v>
      </c>
      <c r="C4797" s="135" t="s">
        <v>1466</v>
      </c>
      <c r="D4797" s="136" t="s">
        <v>1402</v>
      </c>
      <c r="E4797" s="136" t="s">
        <v>3377</v>
      </c>
      <c r="F4797" s="136" t="s">
        <v>4472</v>
      </c>
      <c r="G4797" s="137">
        <v>0</v>
      </c>
      <c r="H4797" s="138">
        <v>0</v>
      </c>
      <c r="I4797" s="140">
        <v>0</v>
      </c>
      <c r="J4797">
        <f t="shared" si="74"/>
        <v>0</v>
      </c>
      <c r="K4797" t="str">
        <f>INDEX('ICF pol crosswalk'!$B:$B,MATCH(D4797,'ICF pol crosswalk'!A:A,0))</f>
        <v>tillage measures</v>
      </c>
      <c r="L4797" s="208">
        <f>IFERROR(I4797*About!$B$134,0)</f>
        <v>0</v>
      </c>
      <c r="M4797" t="str">
        <f>INDEX('ICF pol crosswalk'!$C:$C,MATCH(D4797,'ICF pol crosswalk'!A:A,0))</f>
        <v>CO2</v>
      </c>
      <c r="N4797" s="218">
        <f>H4797*IF(M4797="CH4",About!$B$101,IF(M4797="N2O",About!$B$102,1))</f>
        <v>0</v>
      </c>
    </row>
    <row r="4798" spans="1:14" x14ac:dyDescent="0.35">
      <c r="A4798" s="134" t="s">
        <v>4481</v>
      </c>
      <c r="B4798" s="136" t="s">
        <v>4156</v>
      </c>
      <c r="C4798" s="135" t="s">
        <v>1466</v>
      </c>
      <c r="D4798" s="136" t="s">
        <v>1402</v>
      </c>
      <c r="E4798" s="136" t="s">
        <v>3377</v>
      </c>
      <c r="F4798" s="136" t="s">
        <v>4472</v>
      </c>
      <c r="G4798" s="137">
        <v>0</v>
      </c>
      <c r="H4798" s="138">
        <v>0</v>
      </c>
      <c r="I4798" s="140">
        <v>0</v>
      </c>
      <c r="J4798">
        <f t="shared" si="74"/>
        <v>0</v>
      </c>
      <c r="K4798" t="str">
        <f>INDEX('ICF pol crosswalk'!$B:$B,MATCH(D4798,'ICF pol crosswalk'!A:A,0))</f>
        <v>tillage measures</v>
      </c>
      <c r="L4798" s="208">
        <f>IFERROR(I4798*About!$B$134,0)</f>
        <v>0</v>
      </c>
      <c r="M4798" t="str">
        <f>INDEX('ICF pol crosswalk'!$C:$C,MATCH(D4798,'ICF pol crosswalk'!A:A,0))</f>
        <v>CO2</v>
      </c>
      <c r="N4798" s="218">
        <f>H4798*IF(M4798="CH4",About!$B$101,IF(M4798="N2O",About!$B$102,1))</f>
        <v>0</v>
      </c>
    </row>
    <row r="4799" spans="1:14" x14ac:dyDescent="0.35">
      <c r="A4799" s="134" t="s">
        <v>4481</v>
      </c>
      <c r="B4799" s="136" t="s">
        <v>4156</v>
      </c>
      <c r="C4799" s="135" t="s">
        <v>1466</v>
      </c>
      <c r="D4799" s="136" t="s">
        <v>1402</v>
      </c>
      <c r="E4799" s="136" t="s">
        <v>3377</v>
      </c>
      <c r="F4799" s="136" t="s">
        <v>4472</v>
      </c>
      <c r="G4799" s="137">
        <v>0</v>
      </c>
      <c r="H4799" s="138">
        <v>0</v>
      </c>
      <c r="I4799" s="140">
        <v>0</v>
      </c>
      <c r="J4799">
        <f t="shared" si="74"/>
        <v>0</v>
      </c>
      <c r="K4799" t="str">
        <f>INDEX('ICF pol crosswalk'!$B:$B,MATCH(D4799,'ICF pol crosswalk'!A:A,0))</f>
        <v>tillage measures</v>
      </c>
      <c r="L4799" s="208">
        <f>IFERROR(I4799*About!$B$134,0)</f>
        <v>0</v>
      </c>
      <c r="M4799" t="str">
        <f>INDEX('ICF pol crosswalk'!$C:$C,MATCH(D4799,'ICF pol crosswalk'!A:A,0))</f>
        <v>CO2</v>
      </c>
      <c r="N4799" s="218">
        <f>H4799*IF(M4799="CH4",About!$B$101,IF(M4799="N2O",About!$B$102,1))</f>
        <v>0</v>
      </c>
    </row>
    <row r="4800" spans="1:14" x14ac:dyDescent="0.35">
      <c r="A4800" s="134" t="s">
        <v>4481</v>
      </c>
      <c r="B4800" s="136" t="s">
        <v>4156</v>
      </c>
      <c r="C4800" s="135" t="s">
        <v>1466</v>
      </c>
      <c r="D4800" s="136" t="s">
        <v>1402</v>
      </c>
      <c r="E4800" s="136" t="s">
        <v>3377</v>
      </c>
      <c r="F4800" s="136" t="s">
        <v>4472</v>
      </c>
      <c r="G4800" s="137">
        <v>0</v>
      </c>
      <c r="H4800" s="138">
        <v>0</v>
      </c>
      <c r="I4800" s="140">
        <v>0</v>
      </c>
      <c r="J4800">
        <f t="shared" si="74"/>
        <v>0</v>
      </c>
      <c r="K4800" t="str">
        <f>INDEX('ICF pol crosswalk'!$B:$B,MATCH(D4800,'ICF pol crosswalk'!A:A,0))</f>
        <v>tillage measures</v>
      </c>
      <c r="L4800" s="208">
        <f>IFERROR(I4800*About!$B$134,0)</f>
        <v>0</v>
      </c>
      <c r="M4800" t="str">
        <f>INDEX('ICF pol crosswalk'!$C:$C,MATCH(D4800,'ICF pol crosswalk'!A:A,0))</f>
        <v>CO2</v>
      </c>
      <c r="N4800" s="218">
        <f>H4800*IF(M4800="CH4",About!$B$101,IF(M4800="N2O",About!$B$102,1))</f>
        <v>0</v>
      </c>
    </row>
    <row r="4801" spans="1:14" x14ac:dyDescent="0.35">
      <c r="A4801" s="134" t="s">
        <v>4481</v>
      </c>
      <c r="B4801" s="136" t="s">
        <v>4156</v>
      </c>
      <c r="C4801" s="135" t="s">
        <v>1466</v>
      </c>
      <c r="D4801" s="136" t="s">
        <v>1402</v>
      </c>
      <c r="E4801" s="136" t="s">
        <v>3377</v>
      </c>
      <c r="F4801" s="136" t="s">
        <v>4472</v>
      </c>
      <c r="G4801" s="137">
        <v>0</v>
      </c>
      <c r="H4801" s="138">
        <v>0</v>
      </c>
      <c r="I4801" s="140">
        <v>0</v>
      </c>
      <c r="J4801">
        <f t="shared" si="74"/>
        <v>0</v>
      </c>
      <c r="K4801" t="str">
        <f>INDEX('ICF pol crosswalk'!$B:$B,MATCH(D4801,'ICF pol crosswalk'!A:A,0))</f>
        <v>tillage measures</v>
      </c>
      <c r="L4801" s="208">
        <f>IFERROR(I4801*About!$B$134,0)</f>
        <v>0</v>
      </c>
      <c r="M4801" t="str">
        <f>INDEX('ICF pol crosswalk'!$C:$C,MATCH(D4801,'ICF pol crosswalk'!A:A,0))</f>
        <v>CO2</v>
      </c>
      <c r="N4801" s="218">
        <f>H4801*IF(M4801="CH4",About!$B$101,IF(M4801="N2O",About!$B$102,1))</f>
        <v>0</v>
      </c>
    </row>
    <row r="4802" spans="1:14" x14ac:dyDescent="0.35">
      <c r="A4802" s="134" t="s">
        <v>4482</v>
      </c>
      <c r="B4802" s="136" t="s">
        <v>4156</v>
      </c>
      <c r="C4802" s="135" t="s">
        <v>1412</v>
      </c>
      <c r="D4802" s="136" t="s">
        <v>1402</v>
      </c>
      <c r="E4802" s="136" t="s">
        <v>3481</v>
      </c>
      <c r="F4802" s="136" t="s">
        <v>4483</v>
      </c>
      <c r="G4802" s="137">
        <v>0</v>
      </c>
      <c r="H4802" s="138">
        <v>0</v>
      </c>
      <c r="I4802" s="140">
        <v>0</v>
      </c>
      <c r="J4802">
        <f t="shared" si="74"/>
        <v>0</v>
      </c>
      <c r="K4802" t="str">
        <f>INDEX('ICF pol crosswalk'!$B:$B,MATCH(D4802,'ICF pol crosswalk'!A:A,0))</f>
        <v>tillage measures</v>
      </c>
      <c r="L4802" s="208">
        <f>IFERROR(I4802*About!$B$134,0)</f>
        <v>0</v>
      </c>
      <c r="M4802" t="str">
        <f>INDEX('ICF pol crosswalk'!$C:$C,MATCH(D4802,'ICF pol crosswalk'!A:A,0))</f>
        <v>CO2</v>
      </c>
      <c r="N4802" s="218">
        <f>H4802*IF(M4802="CH4",About!$B$101,IF(M4802="N2O",About!$B$102,1))</f>
        <v>0</v>
      </c>
    </row>
    <row r="4803" spans="1:14" x14ac:dyDescent="0.35">
      <c r="A4803" s="134" t="s">
        <v>4482</v>
      </c>
      <c r="B4803" s="136" t="s">
        <v>4156</v>
      </c>
      <c r="C4803" s="135" t="s">
        <v>1412</v>
      </c>
      <c r="D4803" s="136" t="s">
        <v>1402</v>
      </c>
      <c r="E4803" s="136" t="s">
        <v>3481</v>
      </c>
      <c r="F4803" s="136" t="s">
        <v>4483</v>
      </c>
      <c r="G4803" s="137">
        <v>0</v>
      </c>
      <c r="H4803" s="138">
        <v>0</v>
      </c>
      <c r="I4803" s="140">
        <v>0</v>
      </c>
      <c r="J4803">
        <f t="shared" ref="J4803:J4866" si="75">IF(I4803=0,0,1)</f>
        <v>0</v>
      </c>
      <c r="K4803" t="str">
        <f>INDEX('ICF pol crosswalk'!$B:$B,MATCH(D4803,'ICF pol crosswalk'!A:A,0))</f>
        <v>tillage measures</v>
      </c>
      <c r="L4803" s="208">
        <f>IFERROR(I4803*About!$B$134,0)</f>
        <v>0</v>
      </c>
      <c r="M4803" t="str">
        <f>INDEX('ICF pol crosswalk'!$C:$C,MATCH(D4803,'ICF pol crosswalk'!A:A,0))</f>
        <v>CO2</v>
      </c>
      <c r="N4803" s="218">
        <f>H4803*IF(M4803="CH4",About!$B$101,IF(M4803="N2O",About!$B$102,1))</f>
        <v>0</v>
      </c>
    </row>
    <row r="4804" spans="1:14" x14ac:dyDescent="0.35">
      <c r="A4804" s="134" t="s">
        <v>4482</v>
      </c>
      <c r="B4804" s="136" t="s">
        <v>4156</v>
      </c>
      <c r="C4804" s="135" t="s">
        <v>1412</v>
      </c>
      <c r="D4804" s="136" t="s">
        <v>1402</v>
      </c>
      <c r="E4804" s="136" t="s">
        <v>3481</v>
      </c>
      <c r="F4804" s="136" t="s">
        <v>4483</v>
      </c>
      <c r="G4804" s="137">
        <v>0</v>
      </c>
      <c r="H4804" s="138">
        <v>0</v>
      </c>
      <c r="I4804" s="140">
        <v>0</v>
      </c>
      <c r="J4804">
        <f t="shared" si="75"/>
        <v>0</v>
      </c>
      <c r="K4804" t="str">
        <f>INDEX('ICF pol crosswalk'!$B:$B,MATCH(D4804,'ICF pol crosswalk'!A:A,0))</f>
        <v>tillage measures</v>
      </c>
      <c r="L4804" s="208">
        <f>IFERROR(I4804*About!$B$134,0)</f>
        <v>0</v>
      </c>
      <c r="M4804" t="str">
        <f>INDEX('ICF pol crosswalk'!$C:$C,MATCH(D4804,'ICF pol crosswalk'!A:A,0))</f>
        <v>CO2</v>
      </c>
      <c r="N4804" s="218">
        <f>H4804*IF(M4804="CH4",About!$B$101,IF(M4804="N2O",About!$B$102,1))</f>
        <v>0</v>
      </c>
    </row>
    <row r="4805" spans="1:14" x14ac:dyDescent="0.35">
      <c r="A4805" s="134" t="s">
        <v>4482</v>
      </c>
      <c r="B4805" s="136" t="s">
        <v>4156</v>
      </c>
      <c r="C4805" s="135" t="s">
        <v>1412</v>
      </c>
      <c r="D4805" s="136" t="s">
        <v>1402</v>
      </c>
      <c r="E4805" s="136" t="s">
        <v>3481</v>
      </c>
      <c r="F4805" s="136" t="s">
        <v>4483</v>
      </c>
      <c r="G4805" s="137">
        <v>0</v>
      </c>
      <c r="H4805" s="138">
        <v>0</v>
      </c>
      <c r="I4805" s="140">
        <v>0</v>
      </c>
      <c r="J4805">
        <f t="shared" si="75"/>
        <v>0</v>
      </c>
      <c r="K4805" t="str">
        <f>INDEX('ICF pol crosswalk'!$B:$B,MATCH(D4805,'ICF pol crosswalk'!A:A,0))</f>
        <v>tillage measures</v>
      </c>
      <c r="L4805" s="208">
        <f>IFERROR(I4805*About!$B$134,0)</f>
        <v>0</v>
      </c>
      <c r="M4805" t="str">
        <f>INDEX('ICF pol crosswalk'!$C:$C,MATCH(D4805,'ICF pol crosswalk'!A:A,0))</f>
        <v>CO2</v>
      </c>
      <c r="N4805" s="218">
        <f>H4805*IF(M4805="CH4",About!$B$101,IF(M4805="N2O",About!$B$102,1))</f>
        <v>0</v>
      </c>
    </row>
    <row r="4806" spans="1:14" x14ac:dyDescent="0.35">
      <c r="A4806" s="134" t="s">
        <v>4482</v>
      </c>
      <c r="B4806" s="136" t="s">
        <v>4156</v>
      </c>
      <c r="C4806" s="135" t="s">
        <v>1412</v>
      </c>
      <c r="D4806" s="136" t="s">
        <v>1402</v>
      </c>
      <c r="E4806" s="136" t="s">
        <v>3481</v>
      </c>
      <c r="F4806" s="136" t="s">
        <v>4483</v>
      </c>
      <c r="G4806" s="137">
        <v>0</v>
      </c>
      <c r="H4806" s="138">
        <v>0</v>
      </c>
      <c r="I4806" s="140">
        <v>0</v>
      </c>
      <c r="J4806">
        <f t="shared" si="75"/>
        <v>0</v>
      </c>
      <c r="K4806" t="str">
        <f>INDEX('ICF pol crosswalk'!$B:$B,MATCH(D4806,'ICF pol crosswalk'!A:A,0))</f>
        <v>tillage measures</v>
      </c>
      <c r="L4806" s="208">
        <f>IFERROR(I4806*About!$B$134,0)</f>
        <v>0</v>
      </c>
      <c r="M4806" t="str">
        <f>INDEX('ICF pol crosswalk'!$C:$C,MATCH(D4806,'ICF pol crosswalk'!A:A,0))</f>
        <v>CO2</v>
      </c>
      <c r="N4806" s="218">
        <f>H4806*IF(M4806="CH4",About!$B$101,IF(M4806="N2O",About!$B$102,1))</f>
        <v>0</v>
      </c>
    </row>
    <row r="4807" spans="1:14" x14ac:dyDescent="0.35">
      <c r="A4807" s="134" t="s">
        <v>4482</v>
      </c>
      <c r="B4807" s="136" t="s">
        <v>4156</v>
      </c>
      <c r="C4807" s="135" t="s">
        <v>1412</v>
      </c>
      <c r="D4807" s="136" t="s">
        <v>1402</v>
      </c>
      <c r="E4807" s="136" t="s">
        <v>3481</v>
      </c>
      <c r="F4807" s="136" t="s">
        <v>4483</v>
      </c>
      <c r="G4807" s="137">
        <v>0</v>
      </c>
      <c r="H4807" s="138">
        <v>0</v>
      </c>
      <c r="I4807" s="140">
        <v>0</v>
      </c>
      <c r="J4807">
        <f t="shared" si="75"/>
        <v>0</v>
      </c>
      <c r="K4807" t="str">
        <f>INDEX('ICF pol crosswalk'!$B:$B,MATCH(D4807,'ICF pol crosswalk'!A:A,0))</f>
        <v>tillage measures</v>
      </c>
      <c r="L4807" s="208">
        <f>IFERROR(I4807*About!$B$134,0)</f>
        <v>0</v>
      </c>
      <c r="M4807" t="str">
        <f>INDEX('ICF pol crosswalk'!$C:$C,MATCH(D4807,'ICF pol crosswalk'!A:A,0))</f>
        <v>CO2</v>
      </c>
      <c r="N4807" s="218">
        <f>H4807*IF(M4807="CH4",About!$B$101,IF(M4807="N2O",About!$B$102,1))</f>
        <v>0</v>
      </c>
    </row>
    <row r="4808" spans="1:14" x14ac:dyDescent="0.35">
      <c r="A4808" s="134" t="s">
        <v>4484</v>
      </c>
      <c r="B4808" s="136" t="s">
        <v>4156</v>
      </c>
      <c r="C4808" s="135" t="s">
        <v>1426</v>
      </c>
      <c r="D4808" s="136" t="s">
        <v>1402</v>
      </c>
      <c r="E4808" s="136" t="s">
        <v>3481</v>
      </c>
      <c r="F4808" s="136" t="s">
        <v>4483</v>
      </c>
      <c r="G4808" s="137">
        <v>0</v>
      </c>
      <c r="H4808" s="138">
        <v>0</v>
      </c>
      <c r="I4808" s="140">
        <v>0</v>
      </c>
      <c r="J4808">
        <f t="shared" si="75"/>
        <v>0</v>
      </c>
      <c r="K4808" t="str">
        <f>INDEX('ICF pol crosswalk'!$B:$B,MATCH(D4808,'ICF pol crosswalk'!A:A,0))</f>
        <v>tillage measures</v>
      </c>
      <c r="L4808" s="208">
        <f>IFERROR(I4808*About!$B$134,0)</f>
        <v>0</v>
      </c>
      <c r="M4808" t="str">
        <f>INDEX('ICF pol crosswalk'!$C:$C,MATCH(D4808,'ICF pol crosswalk'!A:A,0))</f>
        <v>CO2</v>
      </c>
      <c r="N4808" s="218">
        <f>H4808*IF(M4808="CH4",About!$B$101,IF(M4808="N2O",About!$B$102,1))</f>
        <v>0</v>
      </c>
    </row>
    <row r="4809" spans="1:14" x14ac:dyDescent="0.35">
      <c r="A4809" s="134" t="s">
        <v>4484</v>
      </c>
      <c r="B4809" s="136" t="s">
        <v>4156</v>
      </c>
      <c r="C4809" s="135" t="s">
        <v>1426</v>
      </c>
      <c r="D4809" s="136" t="s">
        <v>1402</v>
      </c>
      <c r="E4809" s="136" t="s">
        <v>3481</v>
      </c>
      <c r="F4809" s="136" t="s">
        <v>4483</v>
      </c>
      <c r="G4809" s="137">
        <v>0</v>
      </c>
      <c r="H4809" s="138">
        <v>0</v>
      </c>
      <c r="I4809" s="140">
        <v>0</v>
      </c>
      <c r="J4809">
        <f t="shared" si="75"/>
        <v>0</v>
      </c>
      <c r="K4809" t="str">
        <f>INDEX('ICF pol crosswalk'!$B:$B,MATCH(D4809,'ICF pol crosswalk'!A:A,0))</f>
        <v>tillage measures</v>
      </c>
      <c r="L4809" s="208">
        <f>IFERROR(I4809*About!$B$134,0)</f>
        <v>0</v>
      </c>
      <c r="M4809" t="str">
        <f>INDEX('ICF pol crosswalk'!$C:$C,MATCH(D4809,'ICF pol crosswalk'!A:A,0))</f>
        <v>CO2</v>
      </c>
      <c r="N4809" s="218">
        <f>H4809*IF(M4809="CH4",About!$B$101,IF(M4809="N2O",About!$B$102,1))</f>
        <v>0</v>
      </c>
    </row>
    <row r="4810" spans="1:14" x14ac:dyDescent="0.35">
      <c r="A4810" s="134" t="s">
        <v>4484</v>
      </c>
      <c r="B4810" s="136" t="s">
        <v>4156</v>
      </c>
      <c r="C4810" s="135" t="s">
        <v>1426</v>
      </c>
      <c r="D4810" s="136" t="s">
        <v>1402</v>
      </c>
      <c r="E4810" s="136" t="s">
        <v>3481</v>
      </c>
      <c r="F4810" s="136" t="s">
        <v>4483</v>
      </c>
      <c r="G4810" s="137">
        <v>0</v>
      </c>
      <c r="H4810" s="138">
        <v>0</v>
      </c>
      <c r="I4810" s="140">
        <v>0</v>
      </c>
      <c r="J4810">
        <f t="shared" si="75"/>
        <v>0</v>
      </c>
      <c r="K4810" t="str">
        <f>INDEX('ICF pol crosswalk'!$B:$B,MATCH(D4810,'ICF pol crosswalk'!A:A,0))</f>
        <v>tillage measures</v>
      </c>
      <c r="L4810" s="208">
        <f>IFERROR(I4810*About!$B$134,0)</f>
        <v>0</v>
      </c>
      <c r="M4810" t="str">
        <f>INDEX('ICF pol crosswalk'!$C:$C,MATCH(D4810,'ICF pol crosswalk'!A:A,0))</f>
        <v>CO2</v>
      </c>
      <c r="N4810" s="218">
        <f>H4810*IF(M4810="CH4",About!$B$101,IF(M4810="N2O",About!$B$102,1))</f>
        <v>0</v>
      </c>
    </row>
    <row r="4811" spans="1:14" x14ac:dyDescent="0.35">
      <c r="A4811" s="134" t="s">
        <v>4484</v>
      </c>
      <c r="B4811" s="136" t="s">
        <v>4156</v>
      </c>
      <c r="C4811" s="135" t="s">
        <v>1426</v>
      </c>
      <c r="D4811" s="136" t="s">
        <v>1402</v>
      </c>
      <c r="E4811" s="136" t="s">
        <v>3481</v>
      </c>
      <c r="F4811" s="136" t="s">
        <v>4483</v>
      </c>
      <c r="G4811" s="137">
        <v>0</v>
      </c>
      <c r="H4811" s="138">
        <v>0</v>
      </c>
      <c r="I4811" s="140">
        <v>0</v>
      </c>
      <c r="J4811">
        <f t="shared" si="75"/>
        <v>0</v>
      </c>
      <c r="K4811" t="str">
        <f>INDEX('ICF pol crosswalk'!$B:$B,MATCH(D4811,'ICF pol crosswalk'!A:A,0))</f>
        <v>tillage measures</v>
      </c>
      <c r="L4811" s="208">
        <f>IFERROR(I4811*About!$B$134,0)</f>
        <v>0</v>
      </c>
      <c r="M4811" t="str">
        <f>INDEX('ICF pol crosswalk'!$C:$C,MATCH(D4811,'ICF pol crosswalk'!A:A,0))</f>
        <v>CO2</v>
      </c>
      <c r="N4811" s="218">
        <f>H4811*IF(M4811="CH4",About!$B$101,IF(M4811="N2O",About!$B$102,1))</f>
        <v>0</v>
      </c>
    </row>
    <row r="4812" spans="1:14" x14ac:dyDescent="0.35">
      <c r="A4812" s="134" t="s">
        <v>4484</v>
      </c>
      <c r="B4812" s="136" t="s">
        <v>4156</v>
      </c>
      <c r="C4812" s="135" t="s">
        <v>1426</v>
      </c>
      <c r="D4812" s="136" t="s">
        <v>1402</v>
      </c>
      <c r="E4812" s="136" t="s">
        <v>3481</v>
      </c>
      <c r="F4812" s="136" t="s">
        <v>4483</v>
      </c>
      <c r="G4812" s="137">
        <v>0</v>
      </c>
      <c r="H4812" s="138">
        <v>0</v>
      </c>
      <c r="I4812" s="140">
        <v>0</v>
      </c>
      <c r="J4812">
        <f t="shared" si="75"/>
        <v>0</v>
      </c>
      <c r="K4812" t="str">
        <f>INDEX('ICF pol crosswalk'!$B:$B,MATCH(D4812,'ICF pol crosswalk'!A:A,0))</f>
        <v>tillage measures</v>
      </c>
      <c r="L4812" s="208">
        <f>IFERROR(I4812*About!$B$134,0)</f>
        <v>0</v>
      </c>
      <c r="M4812" t="str">
        <f>INDEX('ICF pol crosswalk'!$C:$C,MATCH(D4812,'ICF pol crosswalk'!A:A,0))</f>
        <v>CO2</v>
      </c>
      <c r="N4812" s="218">
        <f>H4812*IF(M4812="CH4",About!$B$101,IF(M4812="N2O",About!$B$102,1))</f>
        <v>0</v>
      </c>
    </row>
    <row r="4813" spans="1:14" x14ac:dyDescent="0.35">
      <c r="A4813" s="134" t="s">
        <v>4484</v>
      </c>
      <c r="B4813" s="136" t="s">
        <v>4156</v>
      </c>
      <c r="C4813" s="135" t="s">
        <v>1426</v>
      </c>
      <c r="D4813" s="136" t="s">
        <v>1402</v>
      </c>
      <c r="E4813" s="136" t="s">
        <v>3481</v>
      </c>
      <c r="F4813" s="136" t="s">
        <v>4483</v>
      </c>
      <c r="G4813" s="137">
        <v>0</v>
      </c>
      <c r="H4813" s="138">
        <v>0</v>
      </c>
      <c r="I4813" s="140">
        <v>0</v>
      </c>
      <c r="J4813">
        <f t="shared" si="75"/>
        <v>0</v>
      </c>
      <c r="K4813" t="str">
        <f>INDEX('ICF pol crosswalk'!$B:$B,MATCH(D4813,'ICF pol crosswalk'!A:A,0))</f>
        <v>tillage measures</v>
      </c>
      <c r="L4813" s="208">
        <f>IFERROR(I4813*About!$B$134,0)</f>
        <v>0</v>
      </c>
      <c r="M4813" t="str">
        <f>INDEX('ICF pol crosswalk'!$C:$C,MATCH(D4813,'ICF pol crosswalk'!A:A,0))</f>
        <v>CO2</v>
      </c>
      <c r="N4813" s="218">
        <f>H4813*IF(M4813="CH4",About!$B$101,IF(M4813="N2O",About!$B$102,1))</f>
        <v>0</v>
      </c>
    </row>
    <row r="4814" spans="1:14" x14ac:dyDescent="0.35">
      <c r="A4814" s="134" t="s">
        <v>4485</v>
      </c>
      <c r="B4814" s="136" t="s">
        <v>4156</v>
      </c>
      <c r="C4814" s="135" t="s">
        <v>1431</v>
      </c>
      <c r="D4814" s="136" t="s">
        <v>1402</v>
      </c>
      <c r="E4814" s="136" t="s">
        <v>3481</v>
      </c>
      <c r="F4814" s="136" t="s">
        <v>4483</v>
      </c>
      <c r="G4814" s="137">
        <v>0</v>
      </c>
      <c r="H4814" s="138">
        <v>0</v>
      </c>
      <c r="I4814" s="140">
        <v>0</v>
      </c>
      <c r="J4814">
        <f t="shared" si="75"/>
        <v>0</v>
      </c>
      <c r="K4814" t="str">
        <f>INDEX('ICF pol crosswalk'!$B:$B,MATCH(D4814,'ICF pol crosswalk'!A:A,0))</f>
        <v>tillage measures</v>
      </c>
      <c r="L4814" s="208">
        <f>IFERROR(I4814*About!$B$134,0)</f>
        <v>0</v>
      </c>
      <c r="M4814" t="str">
        <f>INDEX('ICF pol crosswalk'!$C:$C,MATCH(D4814,'ICF pol crosswalk'!A:A,0))</f>
        <v>CO2</v>
      </c>
      <c r="N4814" s="218">
        <f>H4814*IF(M4814="CH4",About!$B$101,IF(M4814="N2O",About!$B$102,1))</f>
        <v>0</v>
      </c>
    </row>
    <row r="4815" spans="1:14" x14ac:dyDescent="0.35">
      <c r="A4815" s="134" t="s">
        <v>4485</v>
      </c>
      <c r="B4815" s="136" t="s">
        <v>4156</v>
      </c>
      <c r="C4815" s="135" t="s">
        <v>1431</v>
      </c>
      <c r="D4815" s="136" t="s">
        <v>1402</v>
      </c>
      <c r="E4815" s="136" t="s">
        <v>3481</v>
      </c>
      <c r="F4815" s="136" t="s">
        <v>4483</v>
      </c>
      <c r="G4815" s="137">
        <v>0</v>
      </c>
      <c r="H4815" s="138">
        <v>0</v>
      </c>
      <c r="I4815" s="140">
        <v>0</v>
      </c>
      <c r="J4815">
        <f t="shared" si="75"/>
        <v>0</v>
      </c>
      <c r="K4815" t="str">
        <f>INDEX('ICF pol crosswalk'!$B:$B,MATCH(D4815,'ICF pol crosswalk'!A:A,0))</f>
        <v>tillage measures</v>
      </c>
      <c r="L4815" s="208">
        <f>IFERROR(I4815*About!$B$134,0)</f>
        <v>0</v>
      </c>
      <c r="M4815" t="str">
        <f>INDEX('ICF pol crosswalk'!$C:$C,MATCH(D4815,'ICF pol crosswalk'!A:A,0))</f>
        <v>CO2</v>
      </c>
      <c r="N4815" s="218">
        <f>H4815*IF(M4815="CH4",About!$B$101,IF(M4815="N2O",About!$B$102,1))</f>
        <v>0</v>
      </c>
    </row>
    <row r="4816" spans="1:14" x14ac:dyDescent="0.35">
      <c r="A4816" s="134" t="s">
        <v>4485</v>
      </c>
      <c r="B4816" s="136" t="s">
        <v>4156</v>
      </c>
      <c r="C4816" s="135" t="s">
        <v>1431</v>
      </c>
      <c r="D4816" s="136" t="s">
        <v>1402</v>
      </c>
      <c r="E4816" s="136" t="s">
        <v>3481</v>
      </c>
      <c r="F4816" s="136" t="s">
        <v>4483</v>
      </c>
      <c r="G4816" s="137">
        <v>0</v>
      </c>
      <c r="H4816" s="138">
        <v>0</v>
      </c>
      <c r="I4816" s="140">
        <v>0</v>
      </c>
      <c r="J4816">
        <f t="shared" si="75"/>
        <v>0</v>
      </c>
      <c r="K4816" t="str">
        <f>INDEX('ICF pol crosswalk'!$B:$B,MATCH(D4816,'ICF pol crosswalk'!A:A,0))</f>
        <v>tillage measures</v>
      </c>
      <c r="L4816" s="208">
        <f>IFERROR(I4816*About!$B$134,0)</f>
        <v>0</v>
      </c>
      <c r="M4816" t="str">
        <f>INDEX('ICF pol crosswalk'!$C:$C,MATCH(D4816,'ICF pol crosswalk'!A:A,0))</f>
        <v>CO2</v>
      </c>
      <c r="N4816" s="218">
        <f>H4816*IF(M4816="CH4",About!$B$101,IF(M4816="N2O",About!$B$102,1))</f>
        <v>0</v>
      </c>
    </row>
    <row r="4817" spans="1:14" x14ac:dyDescent="0.35">
      <c r="A4817" s="134" t="s">
        <v>4485</v>
      </c>
      <c r="B4817" s="136" t="s">
        <v>4156</v>
      </c>
      <c r="C4817" s="135" t="s">
        <v>1431</v>
      </c>
      <c r="D4817" s="136" t="s">
        <v>1402</v>
      </c>
      <c r="E4817" s="136" t="s">
        <v>3481</v>
      </c>
      <c r="F4817" s="136" t="s">
        <v>4483</v>
      </c>
      <c r="G4817" s="137">
        <v>0</v>
      </c>
      <c r="H4817" s="138">
        <v>0</v>
      </c>
      <c r="I4817" s="140">
        <v>0</v>
      </c>
      <c r="J4817">
        <f t="shared" si="75"/>
        <v>0</v>
      </c>
      <c r="K4817" t="str">
        <f>INDEX('ICF pol crosswalk'!$B:$B,MATCH(D4817,'ICF pol crosswalk'!A:A,0))</f>
        <v>tillage measures</v>
      </c>
      <c r="L4817" s="208">
        <f>IFERROR(I4817*About!$B$134,0)</f>
        <v>0</v>
      </c>
      <c r="M4817" t="str">
        <f>INDEX('ICF pol crosswalk'!$C:$C,MATCH(D4817,'ICF pol crosswalk'!A:A,0))</f>
        <v>CO2</v>
      </c>
      <c r="N4817" s="218">
        <f>H4817*IF(M4817="CH4",About!$B$101,IF(M4817="N2O",About!$B$102,1))</f>
        <v>0</v>
      </c>
    </row>
    <row r="4818" spans="1:14" x14ac:dyDescent="0.35">
      <c r="A4818" s="134" t="s">
        <v>4485</v>
      </c>
      <c r="B4818" s="136" t="s">
        <v>4156</v>
      </c>
      <c r="C4818" s="135" t="s">
        <v>1431</v>
      </c>
      <c r="D4818" s="136" t="s">
        <v>1402</v>
      </c>
      <c r="E4818" s="136" t="s">
        <v>3481</v>
      </c>
      <c r="F4818" s="136" t="s">
        <v>4483</v>
      </c>
      <c r="G4818" s="137">
        <v>0</v>
      </c>
      <c r="H4818" s="138">
        <v>0</v>
      </c>
      <c r="I4818" s="140">
        <v>0</v>
      </c>
      <c r="J4818">
        <f t="shared" si="75"/>
        <v>0</v>
      </c>
      <c r="K4818" t="str">
        <f>INDEX('ICF pol crosswalk'!$B:$B,MATCH(D4818,'ICF pol crosswalk'!A:A,0))</f>
        <v>tillage measures</v>
      </c>
      <c r="L4818" s="208">
        <f>IFERROR(I4818*About!$B$134,0)</f>
        <v>0</v>
      </c>
      <c r="M4818" t="str">
        <f>INDEX('ICF pol crosswalk'!$C:$C,MATCH(D4818,'ICF pol crosswalk'!A:A,0))</f>
        <v>CO2</v>
      </c>
      <c r="N4818" s="218">
        <f>H4818*IF(M4818="CH4",About!$B$101,IF(M4818="N2O",About!$B$102,1))</f>
        <v>0</v>
      </c>
    </row>
    <row r="4819" spans="1:14" x14ac:dyDescent="0.35">
      <c r="A4819" s="134" t="s">
        <v>4485</v>
      </c>
      <c r="B4819" s="136" t="s">
        <v>4156</v>
      </c>
      <c r="C4819" s="135" t="s">
        <v>1431</v>
      </c>
      <c r="D4819" s="136" t="s">
        <v>1402</v>
      </c>
      <c r="E4819" s="136" t="s">
        <v>3481</v>
      </c>
      <c r="F4819" s="136" t="s">
        <v>4483</v>
      </c>
      <c r="G4819" s="137">
        <v>0</v>
      </c>
      <c r="H4819" s="138">
        <v>0</v>
      </c>
      <c r="I4819" s="140">
        <v>0</v>
      </c>
      <c r="J4819">
        <f t="shared" si="75"/>
        <v>0</v>
      </c>
      <c r="K4819" t="str">
        <f>INDEX('ICF pol crosswalk'!$B:$B,MATCH(D4819,'ICF pol crosswalk'!A:A,0))</f>
        <v>tillage measures</v>
      </c>
      <c r="L4819" s="208">
        <f>IFERROR(I4819*About!$B$134,0)</f>
        <v>0</v>
      </c>
      <c r="M4819" t="str">
        <f>INDEX('ICF pol crosswalk'!$C:$C,MATCH(D4819,'ICF pol crosswalk'!A:A,0))</f>
        <v>CO2</v>
      </c>
      <c r="N4819" s="218">
        <f>H4819*IF(M4819="CH4",About!$B$101,IF(M4819="N2O",About!$B$102,1))</f>
        <v>0</v>
      </c>
    </row>
    <row r="4820" spans="1:14" x14ac:dyDescent="0.35">
      <c r="A4820" s="134" t="s">
        <v>4486</v>
      </c>
      <c r="B4820" s="136" t="s">
        <v>4156</v>
      </c>
      <c r="C4820" s="135" t="s">
        <v>1436</v>
      </c>
      <c r="D4820" s="136" t="s">
        <v>1402</v>
      </c>
      <c r="E4820" s="136" t="s">
        <v>3481</v>
      </c>
      <c r="F4820" s="136" t="s">
        <v>4483</v>
      </c>
      <c r="G4820" s="137">
        <v>0</v>
      </c>
      <c r="H4820" s="138">
        <v>0</v>
      </c>
      <c r="I4820" s="140">
        <v>0</v>
      </c>
      <c r="J4820">
        <f t="shared" si="75"/>
        <v>0</v>
      </c>
      <c r="K4820" t="str">
        <f>INDEX('ICF pol crosswalk'!$B:$B,MATCH(D4820,'ICF pol crosswalk'!A:A,0))</f>
        <v>tillage measures</v>
      </c>
      <c r="L4820" s="208">
        <f>IFERROR(I4820*About!$B$134,0)</f>
        <v>0</v>
      </c>
      <c r="M4820" t="str">
        <f>INDEX('ICF pol crosswalk'!$C:$C,MATCH(D4820,'ICF pol crosswalk'!A:A,0))</f>
        <v>CO2</v>
      </c>
      <c r="N4820" s="218">
        <f>H4820*IF(M4820="CH4",About!$B$101,IF(M4820="N2O",About!$B$102,1))</f>
        <v>0</v>
      </c>
    </row>
    <row r="4821" spans="1:14" x14ac:dyDescent="0.35">
      <c r="A4821" s="134" t="s">
        <v>4486</v>
      </c>
      <c r="B4821" s="136" t="s">
        <v>4156</v>
      </c>
      <c r="C4821" s="135" t="s">
        <v>1436</v>
      </c>
      <c r="D4821" s="136" t="s">
        <v>1402</v>
      </c>
      <c r="E4821" s="136" t="s">
        <v>3481</v>
      </c>
      <c r="F4821" s="136" t="s">
        <v>4483</v>
      </c>
      <c r="G4821" s="137">
        <v>0</v>
      </c>
      <c r="H4821" s="138">
        <v>0</v>
      </c>
      <c r="I4821" s="140">
        <v>0</v>
      </c>
      <c r="J4821">
        <f t="shared" si="75"/>
        <v>0</v>
      </c>
      <c r="K4821" t="str">
        <f>INDEX('ICF pol crosswalk'!$B:$B,MATCH(D4821,'ICF pol crosswalk'!A:A,0))</f>
        <v>tillage measures</v>
      </c>
      <c r="L4821" s="208">
        <f>IFERROR(I4821*About!$B$134,0)</f>
        <v>0</v>
      </c>
      <c r="M4821" t="str">
        <f>INDEX('ICF pol crosswalk'!$C:$C,MATCH(D4821,'ICF pol crosswalk'!A:A,0))</f>
        <v>CO2</v>
      </c>
      <c r="N4821" s="218">
        <f>H4821*IF(M4821="CH4",About!$B$101,IF(M4821="N2O",About!$B$102,1))</f>
        <v>0</v>
      </c>
    </row>
    <row r="4822" spans="1:14" x14ac:dyDescent="0.35">
      <c r="A4822" s="134" t="s">
        <v>4486</v>
      </c>
      <c r="B4822" s="136" t="s">
        <v>4156</v>
      </c>
      <c r="C4822" s="135" t="s">
        <v>1436</v>
      </c>
      <c r="D4822" s="136" t="s">
        <v>1402</v>
      </c>
      <c r="E4822" s="136" t="s">
        <v>3481</v>
      </c>
      <c r="F4822" s="136" t="s">
        <v>4483</v>
      </c>
      <c r="G4822" s="137">
        <v>0</v>
      </c>
      <c r="H4822" s="138">
        <v>0</v>
      </c>
      <c r="I4822" s="140">
        <v>0</v>
      </c>
      <c r="J4822">
        <f t="shared" si="75"/>
        <v>0</v>
      </c>
      <c r="K4822" t="str">
        <f>INDEX('ICF pol crosswalk'!$B:$B,MATCH(D4822,'ICF pol crosswalk'!A:A,0))</f>
        <v>tillage measures</v>
      </c>
      <c r="L4822" s="208">
        <f>IFERROR(I4822*About!$B$134,0)</f>
        <v>0</v>
      </c>
      <c r="M4822" t="str">
        <f>INDEX('ICF pol crosswalk'!$C:$C,MATCH(D4822,'ICF pol crosswalk'!A:A,0))</f>
        <v>CO2</v>
      </c>
      <c r="N4822" s="218">
        <f>H4822*IF(M4822="CH4",About!$B$101,IF(M4822="N2O",About!$B$102,1))</f>
        <v>0</v>
      </c>
    </row>
    <row r="4823" spans="1:14" x14ac:dyDescent="0.35">
      <c r="A4823" s="134" t="s">
        <v>4486</v>
      </c>
      <c r="B4823" s="136" t="s">
        <v>4156</v>
      </c>
      <c r="C4823" s="135" t="s">
        <v>1436</v>
      </c>
      <c r="D4823" s="136" t="s">
        <v>1402</v>
      </c>
      <c r="E4823" s="136" t="s">
        <v>3481</v>
      </c>
      <c r="F4823" s="136" t="s">
        <v>4483</v>
      </c>
      <c r="G4823" s="137">
        <v>0</v>
      </c>
      <c r="H4823" s="138">
        <v>0</v>
      </c>
      <c r="I4823" s="140">
        <v>0</v>
      </c>
      <c r="J4823">
        <f t="shared" si="75"/>
        <v>0</v>
      </c>
      <c r="K4823" t="str">
        <f>INDEX('ICF pol crosswalk'!$B:$B,MATCH(D4823,'ICF pol crosswalk'!A:A,0))</f>
        <v>tillage measures</v>
      </c>
      <c r="L4823" s="208">
        <f>IFERROR(I4823*About!$B$134,0)</f>
        <v>0</v>
      </c>
      <c r="M4823" t="str">
        <f>INDEX('ICF pol crosswalk'!$C:$C,MATCH(D4823,'ICF pol crosswalk'!A:A,0))</f>
        <v>CO2</v>
      </c>
      <c r="N4823" s="218">
        <f>H4823*IF(M4823="CH4",About!$B$101,IF(M4823="N2O",About!$B$102,1))</f>
        <v>0</v>
      </c>
    </row>
    <row r="4824" spans="1:14" x14ac:dyDescent="0.35">
      <c r="A4824" s="134" t="s">
        <v>4486</v>
      </c>
      <c r="B4824" s="136" t="s">
        <v>4156</v>
      </c>
      <c r="C4824" s="135" t="s">
        <v>1436</v>
      </c>
      <c r="D4824" s="136" t="s">
        <v>1402</v>
      </c>
      <c r="E4824" s="136" t="s">
        <v>3481</v>
      </c>
      <c r="F4824" s="136" t="s">
        <v>4483</v>
      </c>
      <c r="G4824" s="137">
        <v>0</v>
      </c>
      <c r="H4824" s="138">
        <v>0</v>
      </c>
      <c r="I4824" s="140">
        <v>0</v>
      </c>
      <c r="J4824">
        <f t="shared" si="75"/>
        <v>0</v>
      </c>
      <c r="K4824" t="str">
        <f>INDEX('ICF pol crosswalk'!$B:$B,MATCH(D4824,'ICF pol crosswalk'!A:A,0))</f>
        <v>tillage measures</v>
      </c>
      <c r="L4824" s="208">
        <f>IFERROR(I4824*About!$B$134,0)</f>
        <v>0</v>
      </c>
      <c r="M4824" t="str">
        <f>INDEX('ICF pol crosswalk'!$C:$C,MATCH(D4824,'ICF pol crosswalk'!A:A,0))</f>
        <v>CO2</v>
      </c>
      <c r="N4824" s="218">
        <f>H4824*IF(M4824="CH4",About!$B$101,IF(M4824="N2O",About!$B$102,1))</f>
        <v>0</v>
      </c>
    </row>
    <row r="4825" spans="1:14" x14ac:dyDescent="0.35">
      <c r="A4825" s="134" t="s">
        <v>4486</v>
      </c>
      <c r="B4825" s="136" t="s">
        <v>4156</v>
      </c>
      <c r="C4825" s="135" t="s">
        <v>1436</v>
      </c>
      <c r="D4825" s="136" t="s">
        <v>1402</v>
      </c>
      <c r="E4825" s="136" t="s">
        <v>3481</v>
      </c>
      <c r="F4825" s="136" t="s">
        <v>4483</v>
      </c>
      <c r="G4825" s="137">
        <v>0</v>
      </c>
      <c r="H4825" s="138">
        <v>0</v>
      </c>
      <c r="I4825" s="140">
        <v>0</v>
      </c>
      <c r="J4825">
        <f t="shared" si="75"/>
        <v>0</v>
      </c>
      <c r="K4825" t="str">
        <f>INDEX('ICF pol crosswalk'!$B:$B,MATCH(D4825,'ICF pol crosswalk'!A:A,0))</f>
        <v>tillage measures</v>
      </c>
      <c r="L4825" s="208">
        <f>IFERROR(I4825*About!$B$134,0)</f>
        <v>0</v>
      </c>
      <c r="M4825" t="str">
        <f>INDEX('ICF pol crosswalk'!$C:$C,MATCH(D4825,'ICF pol crosswalk'!A:A,0))</f>
        <v>CO2</v>
      </c>
      <c r="N4825" s="218">
        <f>H4825*IF(M4825="CH4",About!$B$101,IF(M4825="N2O",About!$B$102,1))</f>
        <v>0</v>
      </c>
    </row>
    <row r="4826" spans="1:14" x14ac:dyDescent="0.35">
      <c r="A4826" s="134" t="s">
        <v>4487</v>
      </c>
      <c r="B4826" s="136" t="s">
        <v>4156</v>
      </c>
      <c r="C4826" s="135" t="s">
        <v>1441</v>
      </c>
      <c r="D4826" s="136" t="s">
        <v>1402</v>
      </c>
      <c r="E4826" s="136" t="s">
        <v>3481</v>
      </c>
      <c r="F4826" s="136" t="s">
        <v>4483</v>
      </c>
      <c r="G4826" s="137">
        <v>0</v>
      </c>
      <c r="H4826" s="138">
        <v>0</v>
      </c>
      <c r="I4826" s="140">
        <v>0</v>
      </c>
      <c r="J4826">
        <f t="shared" si="75"/>
        <v>0</v>
      </c>
      <c r="K4826" t="str">
        <f>INDEX('ICF pol crosswalk'!$B:$B,MATCH(D4826,'ICF pol crosswalk'!A:A,0))</f>
        <v>tillage measures</v>
      </c>
      <c r="L4826" s="208">
        <f>IFERROR(I4826*About!$B$134,0)</f>
        <v>0</v>
      </c>
      <c r="M4826" t="str">
        <f>INDEX('ICF pol crosswalk'!$C:$C,MATCH(D4826,'ICF pol crosswalk'!A:A,0))</f>
        <v>CO2</v>
      </c>
      <c r="N4826" s="218">
        <f>H4826*IF(M4826="CH4",About!$B$101,IF(M4826="N2O",About!$B$102,1))</f>
        <v>0</v>
      </c>
    </row>
    <row r="4827" spans="1:14" x14ac:dyDescent="0.35">
      <c r="A4827" s="134" t="s">
        <v>4487</v>
      </c>
      <c r="B4827" s="136" t="s">
        <v>4156</v>
      </c>
      <c r="C4827" s="135" t="s">
        <v>1441</v>
      </c>
      <c r="D4827" s="136" t="s">
        <v>1402</v>
      </c>
      <c r="E4827" s="136" t="s">
        <v>3481</v>
      </c>
      <c r="F4827" s="136" t="s">
        <v>4483</v>
      </c>
      <c r="G4827" s="137">
        <v>0</v>
      </c>
      <c r="H4827" s="138">
        <v>0</v>
      </c>
      <c r="I4827" s="140">
        <v>0</v>
      </c>
      <c r="J4827">
        <f t="shared" si="75"/>
        <v>0</v>
      </c>
      <c r="K4827" t="str">
        <f>INDEX('ICF pol crosswalk'!$B:$B,MATCH(D4827,'ICF pol crosswalk'!A:A,0))</f>
        <v>tillage measures</v>
      </c>
      <c r="L4827" s="208">
        <f>IFERROR(I4827*About!$B$134,0)</f>
        <v>0</v>
      </c>
      <c r="M4827" t="str">
        <f>INDEX('ICF pol crosswalk'!$C:$C,MATCH(D4827,'ICF pol crosswalk'!A:A,0))</f>
        <v>CO2</v>
      </c>
      <c r="N4827" s="218">
        <f>H4827*IF(M4827="CH4",About!$B$101,IF(M4827="N2O",About!$B$102,1))</f>
        <v>0</v>
      </c>
    </row>
    <row r="4828" spans="1:14" x14ac:dyDescent="0.35">
      <c r="A4828" s="134" t="s">
        <v>4487</v>
      </c>
      <c r="B4828" s="136" t="s">
        <v>4156</v>
      </c>
      <c r="C4828" s="135" t="s">
        <v>1441</v>
      </c>
      <c r="D4828" s="136" t="s">
        <v>1402</v>
      </c>
      <c r="E4828" s="136" t="s">
        <v>3481</v>
      </c>
      <c r="F4828" s="136" t="s">
        <v>4483</v>
      </c>
      <c r="G4828" s="137">
        <v>0</v>
      </c>
      <c r="H4828" s="138">
        <v>0</v>
      </c>
      <c r="I4828" s="140">
        <v>0</v>
      </c>
      <c r="J4828">
        <f t="shared" si="75"/>
        <v>0</v>
      </c>
      <c r="K4828" t="str">
        <f>INDEX('ICF pol crosswalk'!$B:$B,MATCH(D4828,'ICF pol crosswalk'!A:A,0))</f>
        <v>tillage measures</v>
      </c>
      <c r="L4828" s="208">
        <f>IFERROR(I4828*About!$B$134,0)</f>
        <v>0</v>
      </c>
      <c r="M4828" t="str">
        <f>INDEX('ICF pol crosswalk'!$C:$C,MATCH(D4828,'ICF pol crosswalk'!A:A,0))</f>
        <v>CO2</v>
      </c>
      <c r="N4828" s="218">
        <f>H4828*IF(M4828="CH4",About!$B$101,IF(M4828="N2O",About!$B$102,1))</f>
        <v>0</v>
      </c>
    </row>
    <row r="4829" spans="1:14" x14ac:dyDescent="0.35">
      <c r="A4829" s="134" t="s">
        <v>4487</v>
      </c>
      <c r="B4829" s="136" t="s">
        <v>4156</v>
      </c>
      <c r="C4829" s="135" t="s">
        <v>1441</v>
      </c>
      <c r="D4829" s="136" t="s">
        <v>1402</v>
      </c>
      <c r="E4829" s="136" t="s">
        <v>3481</v>
      </c>
      <c r="F4829" s="136" t="s">
        <v>4483</v>
      </c>
      <c r="G4829" s="137">
        <v>0</v>
      </c>
      <c r="H4829" s="138">
        <v>0</v>
      </c>
      <c r="I4829" s="140">
        <v>0</v>
      </c>
      <c r="J4829">
        <f t="shared" si="75"/>
        <v>0</v>
      </c>
      <c r="K4829" t="str">
        <f>INDEX('ICF pol crosswalk'!$B:$B,MATCH(D4829,'ICF pol crosswalk'!A:A,0))</f>
        <v>tillage measures</v>
      </c>
      <c r="L4829" s="208">
        <f>IFERROR(I4829*About!$B$134,0)</f>
        <v>0</v>
      </c>
      <c r="M4829" t="str">
        <f>INDEX('ICF pol crosswalk'!$C:$C,MATCH(D4829,'ICF pol crosswalk'!A:A,0))</f>
        <v>CO2</v>
      </c>
      <c r="N4829" s="218">
        <f>H4829*IF(M4829="CH4",About!$B$101,IF(M4829="N2O",About!$B$102,1))</f>
        <v>0</v>
      </c>
    </row>
    <row r="4830" spans="1:14" x14ac:dyDescent="0.35">
      <c r="A4830" s="134" t="s">
        <v>4487</v>
      </c>
      <c r="B4830" s="136" t="s">
        <v>4156</v>
      </c>
      <c r="C4830" s="135" t="s">
        <v>1441</v>
      </c>
      <c r="D4830" s="136" t="s">
        <v>1402</v>
      </c>
      <c r="E4830" s="136" t="s">
        <v>3481</v>
      </c>
      <c r="F4830" s="136" t="s">
        <v>4483</v>
      </c>
      <c r="G4830" s="137">
        <v>0</v>
      </c>
      <c r="H4830" s="138">
        <v>0</v>
      </c>
      <c r="I4830" s="140">
        <v>0</v>
      </c>
      <c r="J4830">
        <f t="shared" si="75"/>
        <v>0</v>
      </c>
      <c r="K4830" t="str">
        <f>INDEX('ICF pol crosswalk'!$B:$B,MATCH(D4830,'ICF pol crosswalk'!A:A,0))</f>
        <v>tillage measures</v>
      </c>
      <c r="L4830" s="208">
        <f>IFERROR(I4830*About!$B$134,0)</f>
        <v>0</v>
      </c>
      <c r="M4830" t="str">
        <f>INDEX('ICF pol crosswalk'!$C:$C,MATCH(D4830,'ICF pol crosswalk'!A:A,0))</f>
        <v>CO2</v>
      </c>
      <c r="N4830" s="218">
        <f>H4830*IF(M4830="CH4",About!$B$101,IF(M4830="N2O",About!$B$102,1))</f>
        <v>0</v>
      </c>
    </row>
    <row r="4831" spans="1:14" x14ac:dyDescent="0.35">
      <c r="A4831" s="134" t="s">
        <v>4487</v>
      </c>
      <c r="B4831" s="136" t="s">
        <v>4156</v>
      </c>
      <c r="C4831" s="135" t="s">
        <v>1441</v>
      </c>
      <c r="D4831" s="136" t="s">
        <v>1402</v>
      </c>
      <c r="E4831" s="136" t="s">
        <v>3481</v>
      </c>
      <c r="F4831" s="136" t="s">
        <v>4483</v>
      </c>
      <c r="G4831" s="137">
        <v>0</v>
      </c>
      <c r="H4831" s="138">
        <v>0</v>
      </c>
      <c r="I4831" s="140">
        <v>0</v>
      </c>
      <c r="J4831">
        <f t="shared" si="75"/>
        <v>0</v>
      </c>
      <c r="K4831" t="str">
        <f>INDEX('ICF pol crosswalk'!$B:$B,MATCH(D4831,'ICF pol crosswalk'!A:A,0))</f>
        <v>tillage measures</v>
      </c>
      <c r="L4831" s="208">
        <f>IFERROR(I4831*About!$B$134,0)</f>
        <v>0</v>
      </c>
      <c r="M4831" t="str">
        <f>INDEX('ICF pol crosswalk'!$C:$C,MATCH(D4831,'ICF pol crosswalk'!A:A,0))</f>
        <v>CO2</v>
      </c>
      <c r="N4831" s="218">
        <f>H4831*IF(M4831="CH4",About!$B$101,IF(M4831="N2O",About!$B$102,1))</f>
        <v>0</v>
      </c>
    </row>
    <row r="4832" spans="1:14" x14ac:dyDescent="0.35">
      <c r="A4832" s="134" t="s">
        <v>4488</v>
      </c>
      <c r="B4832" s="136" t="s">
        <v>4156</v>
      </c>
      <c r="C4832" s="135" t="s">
        <v>1446</v>
      </c>
      <c r="D4832" s="136" t="s">
        <v>1402</v>
      </c>
      <c r="E4832" s="136" t="s">
        <v>3481</v>
      </c>
      <c r="F4832" s="136" t="s">
        <v>4483</v>
      </c>
      <c r="G4832" s="137">
        <v>0</v>
      </c>
      <c r="H4832" s="138">
        <v>0</v>
      </c>
      <c r="I4832" s="140">
        <v>0</v>
      </c>
      <c r="J4832">
        <f t="shared" si="75"/>
        <v>0</v>
      </c>
      <c r="K4832" t="str">
        <f>INDEX('ICF pol crosswalk'!$B:$B,MATCH(D4832,'ICF pol crosswalk'!A:A,0))</f>
        <v>tillage measures</v>
      </c>
      <c r="L4832" s="208">
        <f>IFERROR(I4832*About!$B$134,0)</f>
        <v>0</v>
      </c>
      <c r="M4832" t="str">
        <f>INDEX('ICF pol crosswalk'!$C:$C,MATCH(D4832,'ICF pol crosswalk'!A:A,0))</f>
        <v>CO2</v>
      </c>
      <c r="N4832" s="218">
        <f>H4832*IF(M4832="CH4",About!$B$101,IF(M4832="N2O",About!$B$102,1))</f>
        <v>0</v>
      </c>
    </row>
    <row r="4833" spans="1:14" x14ac:dyDescent="0.35">
      <c r="A4833" s="134" t="s">
        <v>4488</v>
      </c>
      <c r="B4833" s="136" t="s">
        <v>4156</v>
      </c>
      <c r="C4833" s="135" t="s">
        <v>1446</v>
      </c>
      <c r="D4833" s="136" t="s">
        <v>1402</v>
      </c>
      <c r="E4833" s="136" t="s">
        <v>3481</v>
      </c>
      <c r="F4833" s="136" t="s">
        <v>4483</v>
      </c>
      <c r="G4833" s="137">
        <v>0</v>
      </c>
      <c r="H4833" s="138">
        <v>0</v>
      </c>
      <c r="I4833" s="140">
        <v>0</v>
      </c>
      <c r="J4833">
        <f t="shared" si="75"/>
        <v>0</v>
      </c>
      <c r="K4833" t="str">
        <f>INDEX('ICF pol crosswalk'!$B:$B,MATCH(D4833,'ICF pol crosswalk'!A:A,0))</f>
        <v>tillage measures</v>
      </c>
      <c r="L4833" s="208">
        <f>IFERROR(I4833*About!$B$134,0)</f>
        <v>0</v>
      </c>
      <c r="M4833" t="str">
        <f>INDEX('ICF pol crosswalk'!$C:$C,MATCH(D4833,'ICF pol crosswalk'!A:A,0))</f>
        <v>CO2</v>
      </c>
      <c r="N4833" s="218">
        <f>H4833*IF(M4833="CH4",About!$B$101,IF(M4833="N2O",About!$B$102,1))</f>
        <v>0</v>
      </c>
    </row>
    <row r="4834" spans="1:14" x14ac:dyDescent="0.35">
      <c r="A4834" s="134" t="s">
        <v>4488</v>
      </c>
      <c r="B4834" s="136" t="s">
        <v>4156</v>
      </c>
      <c r="C4834" s="135" t="s">
        <v>1446</v>
      </c>
      <c r="D4834" s="136" t="s">
        <v>1402</v>
      </c>
      <c r="E4834" s="136" t="s">
        <v>3481</v>
      </c>
      <c r="F4834" s="136" t="s">
        <v>4483</v>
      </c>
      <c r="G4834" s="137">
        <v>0</v>
      </c>
      <c r="H4834" s="138">
        <v>0</v>
      </c>
      <c r="I4834" s="140">
        <v>0</v>
      </c>
      <c r="J4834">
        <f t="shared" si="75"/>
        <v>0</v>
      </c>
      <c r="K4834" t="str">
        <f>INDEX('ICF pol crosswalk'!$B:$B,MATCH(D4834,'ICF pol crosswalk'!A:A,0))</f>
        <v>tillage measures</v>
      </c>
      <c r="L4834" s="208">
        <f>IFERROR(I4834*About!$B$134,0)</f>
        <v>0</v>
      </c>
      <c r="M4834" t="str">
        <f>INDEX('ICF pol crosswalk'!$C:$C,MATCH(D4834,'ICF pol crosswalk'!A:A,0))</f>
        <v>CO2</v>
      </c>
      <c r="N4834" s="218">
        <f>H4834*IF(M4834="CH4",About!$B$101,IF(M4834="N2O",About!$B$102,1))</f>
        <v>0</v>
      </c>
    </row>
    <row r="4835" spans="1:14" x14ac:dyDescent="0.35">
      <c r="A4835" s="134" t="s">
        <v>4488</v>
      </c>
      <c r="B4835" s="136" t="s">
        <v>4156</v>
      </c>
      <c r="C4835" s="135" t="s">
        <v>1446</v>
      </c>
      <c r="D4835" s="136" t="s">
        <v>1402</v>
      </c>
      <c r="E4835" s="136" t="s">
        <v>3481</v>
      </c>
      <c r="F4835" s="136" t="s">
        <v>4483</v>
      </c>
      <c r="G4835" s="137">
        <v>0</v>
      </c>
      <c r="H4835" s="138">
        <v>0</v>
      </c>
      <c r="I4835" s="140">
        <v>0</v>
      </c>
      <c r="J4835">
        <f t="shared" si="75"/>
        <v>0</v>
      </c>
      <c r="K4835" t="str">
        <f>INDEX('ICF pol crosswalk'!$B:$B,MATCH(D4835,'ICF pol crosswalk'!A:A,0))</f>
        <v>tillage measures</v>
      </c>
      <c r="L4835" s="208">
        <f>IFERROR(I4835*About!$B$134,0)</f>
        <v>0</v>
      </c>
      <c r="M4835" t="str">
        <f>INDEX('ICF pol crosswalk'!$C:$C,MATCH(D4835,'ICF pol crosswalk'!A:A,0))</f>
        <v>CO2</v>
      </c>
      <c r="N4835" s="218">
        <f>H4835*IF(M4835="CH4",About!$B$101,IF(M4835="N2O",About!$B$102,1))</f>
        <v>0</v>
      </c>
    </row>
    <row r="4836" spans="1:14" x14ac:dyDescent="0.35">
      <c r="A4836" s="134" t="s">
        <v>4488</v>
      </c>
      <c r="B4836" s="136" t="s">
        <v>4156</v>
      </c>
      <c r="C4836" s="135" t="s">
        <v>1446</v>
      </c>
      <c r="D4836" s="136" t="s">
        <v>1402</v>
      </c>
      <c r="E4836" s="136" t="s">
        <v>3481</v>
      </c>
      <c r="F4836" s="136" t="s">
        <v>4483</v>
      </c>
      <c r="G4836" s="137">
        <v>0</v>
      </c>
      <c r="H4836" s="138">
        <v>0</v>
      </c>
      <c r="I4836" s="140">
        <v>0</v>
      </c>
      <c r="J4836">
        <f t="shared" si="75"/>
        <v>0</v>
      </c>
      <c r="K4836" t="str">
        <f>INDEX('ICF pol crosswalk'!$B:$B,MATCH(D4836,'ICF pol crosswalk'!A:A,0))</f>
        <v>tillage measures</v>
      </c>
      <c r="L4836" s="208">
        <f>IFERROR(I4836*About!$B$134,0)</f>
        <v>0</v>
      </c>
      <c r="M4836" t="str">
        <f>INDEX('ICF pol crosswalk'!$C:$C,MATCH(D4836,'ICF pol crosswalk'!A:A,0))</f>
        <v>CO2</v>
      </c>
      <c r="N4836" s="218">
        <f>H4836*IF(M4836="CH4",About!$B$101,IF(M4836="N2O",About!$B$102,1))</f>
        <v>0</v>
      </c>
    </row>
    <row r="4837" spans="1:14" x14ac:dyDescent="0.35">
      <c r="A4837" s="134" t="s">
        <v>4488</v>
      </c>
      <c r="B4837" s="136" t="s">
        <v>4156</v>
      </c>
      <c r="C4837" s="135" t="s">
        <v>1446</v>
      </c>
      <c r="D4837" s="136" t="s">
        <v>1402</v>
      </c>
      <c r="E4837" s="136" t="s">
        <v>3481</v>
      </c>
      <c r="F4837" s="136" t="s">
        <v>4483</v>
      </c>
      <c r="G4837" s="137">
        <v>0</v>
      </c>
      <c r="H4837" s="138">
        <v>0</v>
      </c>
      <c r="I4837" s="140">
        <v>0</v>
      </c>
      <c r="J4837">
        <f t="shared" si="75"/>
        <v>0</v>
      </c>
      <c r="K4837" t="str">
        <f>INDEX('ICF pol crosswalk'!$B:$B,MATCH(D4837,'ICF pol crosswalk'!A:A,0))</f>
        <v>tillage measures</v>
      </c>
      <c r="L4837" s="208">
        <f>IFERROR(I4837*About!$B$134,0)</f>
        <v>0</v>
      </c>
      <c r="M4837" t="str">
        <f>INDEX('ICF pol crosswalk'!$C:$C,MATCH(D4837,'ICF pol crosswalk'!A:A,0))</f>
        <v>CO2</v>
      </c>
      <c r="N4837" s="218">
        <f>H4837*IF(M4837="CH4",About!$B$101,IF(M4837="N2O",About!$B$102,1))</f>
        <v>0</v>
      </c>
    </row>
    <row r="4838" spans="1:14" x14ac:dyDescent="0.35">
      <c r="A4838" s="134" t="s">
        <v>4489</v>
      </c>
      <c r="B4838" s="136" t="s">
        <v>4156</v>
      </c>
      <c r="C4838" s="135" t="s">
        <v>1451</v>
      </c>
      <c r="D4838" s="136" t="s">
        <v>1402</v>
      </c>
      <c r="E4838" s="136" t="s">
        <v>3481</v>
      </c>
      <c r="F4838" s="136" t="s">
        <v>4483</v>
      </c>
      <c r="G4838" s="137">
        <v>0</v>
      </c>
      <c r="H4838" s="138">
        <v>0</v>
      </c>
      <c r="I4838" s="140">
        <v>0</v>
      </c>
      <c r="J4838">
        <f t="shared" si="75"/>
        <v>0</v>
      </c>
      <c r="K4838" t="str">
        <f>INDEX('ICF pol crosswalk'!$B:$B,MATCH(D4838,'ICF pol crosswalk'!A:A,0))</f>
        <v>tillage measures</v>
      </c>
      <c r="L4838" s="208">
        <f>IFERROR(I4838*About!$B$134,0)</f>
        <v>0</v>
      </c>
      <c r="M4838" t="str">
        <f>INDEX('ICF pol crosswalk'!$C:$C,MATCH(D4838,'ICF pol crosswalk'!A:A,0))</f>
        <v>CO2</v>
      </c>
      <c r="N4838" s="218">
        <f>H4838*IF(M4838="CH4",About!$B$101,IF(M4838="N2O",About!$B$102,1))</f>
        <v>0</v>
      </c>
    </row>
    <row r="4839" spans="1:14" x14ac:dyDescent="0.35">
      <c r="A4839" s="134" t="s">
        <v>4489</v>
      </c>
      <c r="B4839" s="136" t="s">
        <v>4156</v>
      </c>
      <c r="C4839" s="135" t="s">
        <v>1451</v>
      </c>
      <c r="D4839" s="136" t="s">
        <v>1402</v>
      </c>
      <c r="E4839" s="136" t="s">
        <v>3481</v>
      </c>
      <c r="F4839" s="136" t="s">
        <v>4483</v>
      </c>
      <c r="G4839" s="137">
        <v>0</v>
      </c>
      <c r="H4839" s="138">
        <v>0</v>
      </c>
      <c r="I4839" s="140">
        <v>0</v>
      </c>
      <c r="J4839">
        <f t="shared" si="75"/>
        <v>0</v>
      </c>
      <c r="K4839" t="str">
        <f>INDEX('ICF pol crosswalk'!$B:$B,MATCH(D4839,'ICF pol crosswalk'!A:A,0))</f>
        <v>tillage measures</v>
      </c>
      <c r="L4839" s="208">
        <f>IFERROR(I4839*About!$B$134,0)</f>
        <v>0</v>
      </c>
      <c r="M4839" t="str">
        <f>INDEX('ICF pol crosswalk'!$C:$C,MATCH(D4839,'ICF pol crosswalk'!A:A,0))</f>
        <v>CO2</v>
      </c>
      <c r="N4839" s="218">
        <f>H4839*IF(M4839="CH4",About!$B$101,IF(M4839="N2O",About!$B$102,1))</f>
        <v>0</v>
      </c>
    </row>
    <row r="4840" spans="1:14" x14ac:dyDescent="0.35">
      <c r="A4840" s="134" t="s">
        <v>4489</v>
      </c>
      <c r="B4840" s="136" t="s">
        <v>4156</v>
      </c>
      <c r="C4840" s="135" t="s">
        <v>1451</v>
      </c>
      <c r="D4840" s="136" t="s">
        <v>1402</v>
      </c>
      <c r="E4840" s="136" t="s">
        <v>3481</v>
      </c>
      <c r="F4840" s="136" t="s">
        <v>4483</v>
      </c>
      <c r="G4840" s="137">
        <v>0</v>
      </c>
      <c r="H4840" s="138">
        <v>0</v>
      </c>
      <c r="I4840" s="140">
        <v>0</v>
      </c>
      <c r="J4840">
        <f t="shared" si="75"/>
        <v>0</v>
      </c>
      <c r="K4840" t="str">
        <f>INDEX('ICF pol crosswalk'!$B:$B,MATCH(D4840,'ICF pol crosswalk'!A:A,0))</f>
        <v>tillage measures</v>
      </c>
      <c r="L4840" s="208">
        <f>IFERROR(I4840*About!$B$134,0)</f>
        <v>0</v>
      </c>
      <c r="M4840" t="str">
        <f>INDEX('ICF pol crosswalk'!$C:$C,MATCH(D4840,'ICF pol crosswalk'!A:A,0))</f>
        <v>CO2</v>
      </c>
      <c r="N4840" s="218">
        <f>H4840*IF(M4840="CH4",About!$B$101,IF(M4840="N2O",About!$B$102,1))</f>
        <v>0</v>
      </c>
    </row>
    <row r="4841" spans="1:14" x14ac:dyDescent="0.35">
      <c r="A4841" s="134" t="s">
        <v>4489</v>
      </c>
      <c r="B4841" s="136" t="s">
        <v>4156</v>
      </c>
      <c r="C4841" s="135" t="s">
        <v>1451</v>
      </c>
      <c r="D4841" s="136" t="s">
        <v>1402</v>
      </c>
      <c r="E4841" s="136" t="s">
        <v>3481</v>
      </c>
      <c r="F4841" s="136" t="s">
        <v>4483</v>
      </c>
      <c r="G4841" s="137">
        <v>0</v>
      </c>
      <c r="H4841" s="138">
        <v>0</v>
      </c>
      <c r="I4841" s="140">
        <v>0</v>
      </c>
      <c r="J4841">
        <f t="shared" si="75"/>
        <v>0</v>
      </c>
      <c r="K4841" t="str">
        <f>INDEX('ICF pol crosswalk'!$B:$B,MATCH(D4841,'ICF pol crosswalk'!A:A,0))</f>
        <v>tillage measures</v>
      </c>
      <c r="L4841" s="208">
        <f>IFERROR(I4841*About!$B$134,0)</f>
        <v>0</v>
      </c>
      <c r="M4841" t="str">
        <f>INDEX('ICF pol crosswalk'!$C:$C,MATCH(D4841,'ICF pol crosswalk'!A:A,0))</f>
        <v>CO2</v>
      </c>
      <c r="N4841" s="218">
        <f>H4841*IF(M4841="CH4",About!$B$101,IF(M4841="N2O",About!$B$102,1))</f>
        <v>0</v>
      </c>
    </row>
    <row r="4842" spans="1:14" x14ac:dyDescent="0.35">
      <c r="A4842" s="134" t="s">
        <v>4489</v>
      </c>
      <c r="B4842" s="136" t="s">
        <v>4156</v>
      </c>
      <c r="C4842" s="135" t="s">
        <v>1451</v>
      </c>
      <c r="D4842" s="136" t="s">
        <v>1402</v>
      </c>
      <c r="E4842" s="136" t="s">
        <v>3481</v>
      </c>
      <c r="F4842" s="136" t="s">
        <v>4483</v>
      </c>
      <c r="G4842" s="137">
        <v>0</v>
      </c>
      <c r="H4842" s="138">
        <v>0</v>
      </c>
      <c r="I4842" s="140">
        <v>0</v>
      </c>
      <c r="J4842">
        <f t="shared" si="75"/>
        <v>0</v>
      </c>
      <c r="K4842" t="str">
        <f>INDEX('ICF pol crosswalk'!$B:$B,MATCH(D4842,'ICF pol crosswalk'!A:A,0))</f>
        <v>tillage measures</v>
      </c>
      <c r="L4842" s="208">
        <f>IFERROR(I4842*About!$B$134,0)</f>
        <v>0</v>
      </c>
      <c r="M4842" t="str">
        <f>INDEX('ICF pol crosswalk'!$C:$C,MATCH(D4842,'ICF pol crosswalk'!A:A,0))</f>
        <v>CO2</v>
      </c>
      <c r="N4842" s="218">
        <f>H4842*IF(M4842="CH4",About!$B$101,IF(M4842="N2O",About!$B$102,1))</f>
        <v>0</v>
      </c>
    </row>
    <row r="4843" spans="1:14" x14ac:dyDescent="0.35">
      <c r="A4843" s="134" t="s">
        <v>4489</v>
      </c>
      <c r="B4843" s="136" t="s">
        <v>4156</v>
      </c>
      <c r="C4843" s="135" t="s">
        <v>1451</v>
      </c>
      <c r="D4843" s="136" t="s">
        <v>1402</v>
      </c>
      <c r="E4843" s="136" t="s">
        <v>3481</v>
      </c>
      <c r="F4843" s="136" t="s">
        <v>4483</v>
      </c>
      <c r="G4843" s="137">
        <v>0</v>
      </c>
      <c r="H4843" s="138">
        <v>0</v>
      </c>
      <c r="I4843" s="140">
        <v>0</v>
      </c>
      <c r="J4843">
        <f t="shared" si="75"/>
        <v>0</v>
      </c>
      <c r="K4843" t="str">
        <f>INDEX('ICF pol crosswalk'!$B:$B,MATCH(D4843,'ICF pol crosswalk'!A:A,0))</f>
        <v>tillage measures</v>
      </c>
      <c r="L4843" s="208">
        <f>IFERROR(I4843*About!$B$134,0)</f>
        <v>0</v>
      </c>
      <c r="M4843" t="str">
        <f>INDEX('ICF pol crosswalk'!$C:$C,MATCH(D4843,'ICF pol crosswalk'!A:A,0))</f>
        <v>CO2</v>
      </c>
      <c r="N4843" s="218">
        <f>H4843*IF(M4843="CH4",About!$B$101,IF(M4843="N2O",About!$B$102,1))</f>
        <v>0</v>
      </c>
    </row>
    <row r="4844" spans="1:14" x14ac:dyDescent="0.35">
      <c r="A4844" s="134" t="s">
        <v>4490</v>
      </c>
      <c r="B4844" s="136" t="s">
        <v>4156</v>
      </c>
      <c r="C4844" s="135" t="s">
        <v>1456</v>
      </c>
      <c r="D4844" s="136" t="s">
        <v>1402</v>
      </c>
      <c r="E4844" s="136" t="s">
        <v>3481</v>
      </c>
      <c r="F4844" s="136" t="s">
        <v>4483</v>
      </c>
      <c r="G4844" s="137">
        <v>0</v>
      </c>
      <c r="H4844" s="138">
        <v>0</v>
      </c>
      <c r="I4844" s="140">
        <v>0</v>
      </c>
      <c r="J4844">
        <f t="shared" si="75"/>
        <v>0</v>
      </c>
      <c r="K4844" t="str">
        <f>INDEX('ICF pol crosswalk'!$B:$B,MATCH(D4844,'ICF pol crosswalk'!A:A,0))</f>
        <v>tillage measures</v>
      </c>
      <c r="L4844" s="208">
        <f>IFERROR(I4844*About!$B$134,0)</f>
        <v>0</v>
      </c>
      <c r="M4844" t="str">
        <f>INDEX('ICF pol crosswalk'!$C:$C,MATCH(D4844,'ICF pol crosswalk'!A:A,0))</f>
        <v>CO2</v>
      </c>
      <c r="N4844" s="218">
        <f>H4844*IF(M4844="CH4",About!$B$101,IF(M4844="N2O",About!$B$102,1))</f>
        <v>0</v>
      </c>
    </row>
    <row r="4845" spans="1:14" x14ac:dyDescent="0.35">
      <c r="A4845" s="134" t="s">
        <v>4490</v>
      </c>
      <c r="B4845" s="136" t="s">
        <v>4156</v>
      </c>
      <c r="C4845" s="135" t="s">
        <v>1456</v>
      </c>
      <c r="D4845" s="136" t="s">
        <v>1402</v>
      </c>
      <c r="E4845" s="136" t="s">
        <v>3481</v>
      </c>
      <c r="F4845" s="136" t="s">
        <v>4483</v>
      </c>
      <c r="G4845" s="137">
        <v>0</v>
      </c>
      <c r="H4845" s="138">
        <v>0</v>
      </c>
      <c r="I4845" s="140">
        <v>0</v>
      </c>
      <c r="J4845">
        <f t="shared" si="75"/>
        <v>0</v>
      </c>
      <c r="K4845" t="str">
        <f>INDEX('ICF pol crosswalk'!$B:$B,MATCH(D4845,'ICF pol crosswalk'!A:A,0))</f>
        <v>tillage measures</v>
      </c>
      <c r="L4845" s="208">
        <f>IFERROR(I4845*About!$B$134,0)</f>
        <v>0</v>
      </c>
      <c r="M4845" t="str">
        <f>INDEX('ICF pol crosswalk'!$C:$C,MATCH(D4845,'ICF pol crosswalk'!A:A,0))</f>
        <v>CO2</v>
      </c>
      <c r="N4845" s="218">
        <f>H4845*IF(M4845="CH4",About!$B$101,IF(M4845="N2O",About!$B$102,1))</f>
        <v>0</v>
      </c>
    </row>
    <row r="4846" spans="1:14" x14ac:dyDescent="0.35">
      <c r="A4846" s="134" t="s">
        <v>4490</v>
      </c>
      <c r="B4846" s="136" t="s">
        <v>4156</v>
      </c>
      <c r="C4846" s="135" t="s">
        <v>1456</v>
      </c>
      <c r="D4846" s="136" t="s">
        <v>1402</v>
      </c>
      <c r="E4846" s="136" t="s">
        <v>3481</v>
      </c>
      <c r="F4846" s="136" t="s">
        <v>4483</v>
      </c>
      <c r="G4846" s="137">
        <v>0</v>
      </c>
      <c r="H4846" s="138">
        <v>0</v>
      </c>
      <c r="I4846" s="140">
        <v>0</v>
      </c>
      <c r="J4846">
        <f t="shared" si="75"/>
        <v>0</v>
      </c>
      <c r="K4846" t="str">
        <f>INDEX('ICF pol crosswalk'!$B:$B,MATCH(D4846,'ICF pol crosswalk'!A:A,0))</f>
        <v>tillage measures</v>
      </c>
      <c r="L4846" s="208">
        <f>IFERROR(I4846*About!$B$134,0)</f>
        <v>0</v>
      </c>
      <c r="M4846" t="str">
        <f>INDEX('ICF pol crosswalk'!$C:$C,MATCH(D4846,'ICF pol crosswalk'!A:A,0))</f>
        <v>CO2</v>
      </c>
      <c r="N4846" s="218">
        <f>H4846*IF(M4846="CH4",About!$B$101,IF(M4846="N2O",About!$B$102,1))</f>
        <v>0</v>
      </c>
    </row>
    <row r="4847" spans="1:14" x14ac:dyDescent="0.35">
      <c r="A4847" s="134" t="s">
        <v>4490</v>
      </c>
      <c r="B4847" s="136" t="s">
        <v>4156</v>
      </c>
      <c r="C4847" s="135" t="s">
        <v>1456</v>
      </c>
      <c r="D4847" s="136" t="s">
        <v>1402</v>
      </c>
      <c r="E4847" s="136" t="s">
        <v>3481</v>
      </c>
      <c r="F4847" s="136" t="s">
        <v>4483</v>
      </c>
      <c r="G4847" s="137">
        <v>0</v>
      </c>
      <c r="H4847" s="138">
        <v>0</v>
      </c>
      <c r="I4847" s="140">
        <v>0</v>
      </c>
      <c r="J4847">
        <f t="shared" si="75"/>
        <v>0</v>
      </c>
      <c r="K4847" t="str">
        <f>INDEX('ICF pol crosswalk'!$B:$B,MATCH(D4847,'ICF pol crosswalk'!A:A,0))</f>
        <v>tillage measures</v>
      </c>
      <c r="L4847" s="208">
        <f>IFERROR(I4847*About!$B$134,0)</f>
        <v>0</v>
      </c>
      <c r="M4847" t="str">
        <f>INDEX('ICF pol crosswalk'!$C:$C,MATCH(D4847,'ICF pol crosswalk'!A:A,0))</f>
        <v>CO2</v>
      </c>
      <c r="N4847" s="218">
        <f>H4847*IF(M4847="CH4",About!$B$101,IF(M4847="N2O",About!$B$102,1))</f>
        <v>0</v>
      </c>
    </row>
    <row r="4848" spans="1:14" x14ac:dyDescent="0.35">
      <c r="A4848" s="134" t="s">
        <v>4490</v>
      </c>
      <c r="B4848" s="136" t="s">
        <v>4156</v>
      </c>
      <c r="C4848" s="135" t="s">
        <v>1456</v>
      </c>
      <c r="D4848" s="136" t="s">
        <v>1402</v>
      </c>
      <c r="E4848" s="136" t="s">
        <v>3481</v>
      </c>
      <c r="F4848" s="136" t="s">
        <v>4483</v>
      </c>
      <c r="G4848" s="137">
        <v>0</v>
      </c>
      <c r="H4848" s="138">
        <v>0</v>
      </c>
      <c r="I4848" s="140">
        <v>0</v>
      </c>
      <c r="J4848">
        <f t="shared" si="75"/>
        <v>0</v>
      </c>
      <c r="K4848" t="str">
        <f>INDEX('ICF pol crosswalk'!$B:$B,MATCH(D4848,'ICF pol crosswalk'!A:A,0))</f>
        <v>tillage measures</v>
      </c>
      <c r="L4848" s="208">
        <f>IFERROR(I4848*About!$B$134,0)</f>
        <v>0</v>
      </c>
      <c r="M4848" t="str">
        <f>INDEX('ICF pol crosswalk'!$C:$C,MATCH(D4848,'ICF pol crosswalk'!A:A,0))</f>
        <v>CO2</v>
      </c>
      <c r="N4848" s="218">
        <f>H4848*IF(M4848="CH4",About!$B$101,IF(M4848="N2O",About!$B$102,1))</f>
        <v>0</v>
      </c>
    </row>
    <row r="4849" spans="1:14" x14ac:dyDescent="0.35">
      <c r="A4849" s="134" t="s">
        <v>4490</v>
      </c>
      <c r="B4849" s="136" t="s">
        <v>4156</v>
      </c>
      <c r="C4849" s="135" t="s">
        <v>1456</v>
      </c>
      <c r="D4849" s="136" t="s">
        <v>1402</v>
      </c>
      <c r="E4849" s="136" t="s">
        <v>3481</v>
      </c>
      <c r="F4849" s="136" t="s">
        <v>4483</v>
      </c>
      <c r="G4849" s="137">
        <v>0</v>
      </c>
      <c r="H4849" s="138">
        <v>0</v>
      </c>
      <c r="I4849" s="140">
        <v>0</v>
      </c>
      <c r="J4849">
        <f t="shared" si="75"/>
        <v>0</v>
      </c>
      <c r="K4849" t="str">
        <f>INDEX('ICF pol crosswalk'!$B:$B,MATCH(D4849,'ICF pol crosswalk'!A:A,0))</f>
        <v>tillage measures</v>
      </c>
      <c r="L4849" s="208">
        <f>IFERROR(I4849*About!$B$134,0)</f>
        <v>0</v>
      </c>
      <c r="M4849" t="str">
        <f>INDEX('ICF pol crosswalk'!$C:$C,MATCH(D4849,'ICF pol crosswalk'!A:A,0))</f>
        <v>CO2</v>
      </c>
      <c r="N4849" s="218">
        <f>H4849*IF(M4849="CH4",About!$B$101,IF(M4849="N2O",About!$B$102,1))</f>
        <v>0</v>
      </c>
    </row>
    <row r="4850" spans="1:14" x14ac:dyDescent="0.35">
      <c r="A4850" s="134" t="s">
        <v>4491</v>
      </c>
      <c r="B4850" s="136" t="s">
        <v>4156</v>
      </c>
      <c r="C4850" s="135" t="s">
        <v>1461</v>
      </c>
      <c r="D4850" s="136" t="s">
        <v>1402</v>
      </c>
      <c r="E4850" s="136" t="s">
        <v>3481</v>
      </c>
      <c r="F4850" s="136" t="s">
        <v>4483</v>
      </c>
      <c r="G4850" s="137">
        <v>0</v>
      </c>
      <c r="H4850" s="138">
        <v>0</v>
      </c>
      <c r="I4850" s="140">
        <v>0</v>
      </c>
      <c r="J4850">
        <f t="shared" si="75"/>
        <v>0</v>
      </c>
      <c r="K4850" t="str">
        <f>INDEX('ICF pol crosswalk'!$B:$B,MATCH(D4850,'ICF pol crosswalk'!A:A,0))</f>
        <v>tillage measures</v>
      </c>
      <c r="L4850" s="208">
        <f>IFERROR(I4850*About!$B$134,0)</f>
        <v>0</v>
      </c>
      <c r="M4850" t="str">
        <f>INDEX('ICF pol crosswalk'!$C:$C,MATCH(D4850,'ICF pol crosswalk'!A:A,0))</f>
        <v>CO2</v>
      </c>
      <c r="N4850" s="218">
        <f>H4850*IF(M4850="CH4",About!$B$101,IF(M4850="N2O",About!$B$102,1))</f>
        <v>0</v>
      </c>
    </row>
    <row r="4851" spans="1:14" x14ac:dyDescent="0.35">
      <c r="A4851" s="134" t="s">
        <v>4491</v>
      </c>
      <c r="B4851" s="136" t="s">
        <v>4156</v>
      </c>
      <c r="C4851" s="135" t="s">
        <v>1461</v>
      </c>
      <c r="D4851" s="136" t="s">
        <v>1402</v>
      </c>
      <c r="E4851" s="136" t="s">
        <v>3481</v>
      </c>
      <c r="F4851" s="136" t="s">
        <v>4483</v>
      </c>
      <c r="G4851" s="137">
        <v>0</v>
      </c>
      <c r="H4851" s="138">
        <v>0</v>
      </c>
      <c r="I4851" s="140">
        <v>0</v>
      </c>
      <c r="J4851">
        <f t="shared" si="75"/>
        <v>0</v>
      </c>
      <c r="K4851" t="str">
        <f>INDEX('ICF pol crosswalk'!$B:$B,MATCH(D4851,'ICF pol crosswalk'!A:A,0))</f>
        <v>tillage measures</v>
      </c>
      <c r="L4851" s="208">
        <f>IFERROR(I4851*About!$B$134,0)</f>
        <v>0</v>
      </c>
      <c r="M4851" t="str">
        <f>INDEX('ICF pol crosswalk'!$C:$C,MATCH(D4851,'ICF pol crosswalk'!A:A,0))</f>
        <v>CO2</v>
      </c>
      <c r="N4851" s="218">
        <f>H4851*IF(M4851="CH4",About!$B$101,IF(M4851="N2O",About!$B$102,1))</f>
        <v>0</v>
      </c>
    </row>
    <row r="4852" spans="1:14" x14ac:dyDescent="0.35">
      <c r="A4852" s="134" t="s">
        <v>4491</v>
      </c>
      <c r="B4852" s="136" t="s">
        <v>4156</v>
      </c>
      <c r="C4852" s="135" t="s">
        <v>1461</v>
      </c>
      <c r="D4852" s="136" t="s">
        <v>1402</v>
      </c>
      <c r="E4852" s="136" t="s">
        <v>3481</v>
      </c>
      <c r="F4852" s="136" t="s">
        <v>4483</v>
      </c>
      <c r="G4852" s="137">
        <v>0</v>
      </c>
      <c r="H4852" s="138">
        <v>0</v>
      </c>
      <c r="I4852" s="140">
        <v>0</v>
      </c>
      <c r="J4852">
        <f t="shared" si="75"/>
        <v>0</v>
      </c>
      <c r="K4852" t="str">
        <f>INDEX('ICF pol crosswalk'!$B:$B,MATCH(D4852,'ICF pol crosswalk'!A:A,0))</f>
        <v>tillage measures</v>
      </c>
      <c r="L4852" s="208">
        <f>IFERROR(I4852*About!$B$134,0)</f>
        <v>0</v>
      </c>
      <c r="M4852" t="str">
        <f>INDEX('ICF pol crosswalk'!$C:$C,MATCH(D4852,'ICF pol crosswalk'!A:A,0))</f>
        <v>CO2</v>
      </c>
      <c r="N4852" s="218">
        <f>H4852*IF(M4852="CH4",About!$B$101,IF(M4852="N2O",About!$B$102,1))</f>
        <v>0</v>
      </c>
    </row>
    <row r="4853" spans="1:14" x14ac:dyDescent="0.35">
      <c r="A4853" s="134" t="s">
        <v>4491</v>
      </c>
      <c r="B4853" s="136" t="s">
        <v>4156</v>
      </c>
      <c r="C4853" s="135" t="s">
        <v>1461</v>
      </c>
      <c r="D4853" s="136" t="s">
        <v>1402</v>
      </c>
      <c r="E4853" s="136" t="s">
        <v>3481</v>
      </c>
      <c r="F4853" s="136" t="s">
        <v>4483</v>
      </c>
      <c r="G4853" s="137">
        <v>0</v>
      </c>
      <c r="H4853" s="138">
        <v>0</v>
      </c>
      <c r="I4853" s="140">
        <v>0</v>
      </c>
      <c r="J4853">
        <f t="shared" si="75"/>
        <v>0</v>
      </c>
      <c r="K4853" t="str">
        <f>INDEX('ICF pol crosswalk'!$B:$B,MATCH(D4853,'ICF pol crosswalk'!A:A,0))</f>
        <v>tillage measures</v>
      </c>
      <c r="L4853" s="208">
        <f>IFERROR(I4853*About!$B$134,0)</f>
        <v>0</v>
      </c>
      <c r="M4853" t="str">
        <f>INDEX('ICF pol crosswalk'!$C:$C,MATCH(D4853,'ICF pol crosswalk'!A:A,0))</f>
        <v>CO2</v>
      </c>
      <c r="N4853" s="218">
        <f>H4853*IF(M4853="CH4",About!$B$101,IF(M4853="N2O",About!$B$102,1))</f>
        <v>0</v>
      </c>
    </row>
    <row r="4854" spans="1:14" x14ac:dyDescent="0.35">
      <c r="A4854" s="134" t="s">
        <v>4491</v>
      </c>
      <c r="B4854" s="136" t="s">
        <v>4156</v>
      </c>
      <c r="C4854" s="135" t="s">
        <v>1461</v>
      </c>
      <c r="D4854" s="136" t="s">
        <v>1402</v>
      </c>
      <c r="E4854" s="136" t="s">
        <v>3481</v>
      </c>
      <c r="F4854" s="136" t="s">
        <v>4483</v>
      </c>
      <c r="G4854" s="137">
        <v>0</v>
      </c>
      <c r="H4854" s="138">
        <v>0</v>
      </c>
      <c r="I4854" s="140">
        <v>0</v>
      </c>
      <c r="J4854">
        <f t="shared" si="75"/>
        <v>0</v>
      </c>
      <c r="K4854" t="str">
        <f>INDEX('ICF pol crosswalk'!$B:$B,MATCH(D4854,'ICF pol crosswalk'!A:A,0))</f>
        <v>tillage measures</v>
      </c>
      <c r="L4854" s="208">
        <f>IFERROR(I4854*About!$B$134,0)</f>
        <v>0</v>
      </c>
      <c r="M4854" t="str">
        <f>INDEX('ICF pol crosswalk'!$C:$C,MATCH(D4854,'ICF pol crosswalk'!A:A,0))</f>
        <v>CO2</v>
      </c>
      <c r="N4854" s="218">
        <f>H4854*IF(M4854="CH4",About!$B$101,IF(M4854="N2O",About!$B$102,1))</f>
        <v>0</v>
      </c>
    </row>
    <row r="4855" spans="1:14" x14ac:dyDescent="0.35">
      <c r="A4855" s="134" t="s">
        <v>4491</v>
      </c>
      <c r="B4855" s="136" t="s">
        <v>4156</v>
      </c>
      <c r="C4855" s="135" t="s">
        <v>1461</v>
      </c>
      <c r="D4855" s="136" t="s">
        <v>1402</v>
      </c>
      <c r="E4855" s="136" t="s">
        <v>3481</v>
      </c>
      <c r="F4855" s="136" t="s">
        <v>4483</v>
      </c>
      <c r="G4855" s="137">
        <v>0</v>
      </c>
      <c r="H4855" s="138">
        <v>0</v>
      </c>
      <c r="I4855" s="140">
        <v>0</v>
      </c>
      <c r="J4855">
        <f t="shared" si="75"/>
        <v>0</v>
      </c>
      <c r="K4855" t="str">
        <f>INDEX('ICF pol crosswalk'!$B:$B,MATCH(D4855,'ICF pol crosswalk'!A:A,0))</f>
        <v>tillage measures</v>
      </c>
      <c r="L4855" s="208">
        <f>IFERROR(I4855*About!$B$134,0)</f>
        <v>0</v>
      </c>
      <c r="M4855" t="str">
        <f>INDEX('ICF pol crosswalk'!$C:$C,MATCH(D4855,'ICF pol crosswalk'!A:A,0))</f>
        <v>CO2</v>
      </c>
      <c r="N4855" s="218">
        <f>H4855*IF(M4855="CH4",About!$B$101,IF(M4855="N2O",About!$B$102,1))</f>
        <v>0</v>
      </c>
    </row>
    <row r="4856" spans="1:14" x14ac:dyDescent="0.35">
      <c r="A4856" s="134" t="s">
        <v>4492</v>
      </c>
      <c r="B4856" s="136" t="s">
        <v>4156</v>
      </c>
      <c r="C4856" s="135" t="s">
        <v>1466</v>
      </c>
      <c r="D4856" s="136" t="s">
        <v>1402</v>
      </c>
      <c r="E4856" s="136" t="s">
        <v>3481</v>
      </c>
      <c r="F4856" s="136" t="s">
        <v>4483</v>
      </c>
      <c r="G4856" s="137">
        <v>0</v>
      </c>
      <c r="H4856" s="138">
        <v>0</v>
      </c>
      <c r="I4856" s="140">
        <v>0</v>
      </c>
      <c r="J4856">
        <f t="shared" si="75"/>
        <v>0</v>
      </c>
      <c r="K4856" t="str">
        <f>INDEX('ICF pol crosswalk'!$B:$B,MATCH(D4856,'ICF pol crosswalk'!A:A,0))</f>
        <v>tillage measures</v>
      </c>
      <c r="L4856" s="208">
        <f>IFERROR(I4856*About!$B$134,0)</f>
        <v>0</v>
      </c>
      <c r="M4856" t="str">
        <f>INDEX('ICF pol crosswalk'!$C:$C,MATCH(D4856,'ICF pol crosswalk'!A:A,0))</f>
        <v>CO2</v>
      </c>
      <c r="N4856" s="218">
        <f>H4856*IF(M4856="CH4",About!$B$101,IF(M4856="N2O",About!$B$102,1))</f>
        <v>0</v>
      </c>
    </row>
    <row r="4857" spans="1:14" x14ac:dyDescent="0.35">
      <c r="A4857" s="134" t="s">
        <v>4492</v>
      </c>
      <c r="B4857" s="136" t="s">
        <v>4156</v>
      </c>
      <c r="C4857" s="135" t="s">
        <v>1466</v>
      </c>
      <c r="D4857" s="136" t="s">
        <v>1402</v>
      </c>
      <c r="E4857" s="136" t="s">
        <v>3481</v>
      </c>
      <c r="F4857" s="136" t="s">
        <v>4483</v>
      </c>
      <c r="G4857" s="137">
        <v>0</v>
      </c>
      <c r="H4857" s="138">
        <v>0</v>
      </c>
      <c r="I4857" s="140">
        <v>0</v>
      </c>
      <c r="J4857">
        <f t="shared" si="75"/>
        <v>0</v>
      </c>
      <c r="K4857" t="str">
        <f>INDEX('ICF pol crosswalk'!$B:$B,MATCH(D4857,'ICF pol crosswalk'!A:A,0))</f>
        <v>tillage measures</v>
      </c>
      <c r="L4857" s="208">
        <f>IFERROR(I4857*About!$B$134,0)</f>
        <v>0</v>
      </c>
      <c r="M4857" t="str">
        <f>INDEX('ICF pol crosswalk'!$C:$C,MATCH(D4857,'ICF pol crosswalk'!A:A,0))</f>
        <v>CO2</v>
      </c>
      <c r="N4857" s="218">
        <f>H4857*IF(M4857="CH4",About!$B$101,IF(M4857="N2O",About!$B$102,1))</f>
        <v>0</v>
      </c>
    </row>
    <row r="4858" spans="1:14" x14ac:dyDescent="0.35">
      <c r="A4858" s="134" t="s">
        <v>4492</v>
      </c>
      <c r="B4858" s="136" t="s">
        <v>4156</v>
      </c>
      <c r="C4858" s="135" t="s">
        <v>1466</v>
      </c>
      <c r="D4858" s="136" t="s">
        <v>1402</v>
      </c>
      <c r="E4858" s="136" t="s">
        <v>3481</v>
      </c>
      <c r="F4858" s="136" t="s">
        <v>4483</v>
      </c>
      <c r="G4858" s="137">
        <v>0</v>
      </c>
      <c r="H4858" s="138">
        <v>0</v>
      </c>
      <c r="I4858" s="140">
        <v>0</v>
      </c>
      <c r="J4858">
        <f t="shared" si="75"/>
        <v>0</v>
      </c>
      <c r="K4858" t="str">
        <f>INDEX('ICF pol crosswalk'!$B:$B,MATCH(D4858,'ICF pol crosswalk'!A:A,0))</f>
        <v>tillage measures</v>
      </c>
      <c r="L4858" s="208">
        <f>IFERROR(I4858*About!$B$134,0)</f>
        <v>0</v>
      </c>
      <c r="M4858" t="str">
        <f>INDEX('ICF pol crosswalk'!$C:$C,MATCH(D4858,'ICF pol crosswalk'!A:A,0))</f>
        <v>CO2</v>
      </c>
      <c r="N4858" s="218">
        <f>H4858*IF(M4858="CH4",About!$B$101,IF(M4858="N2O",About!$B$102,1))</f>
        <v>0</v>
      </c>
    </row>
    <row r="4859" spans="1:14" x14ac:dyDescent="0.35">
      <c r="A4859" s="134" t="s">
        <v>4492</v>
      </c>
      <c r="B4859" s="136" t="s">
        <v>4156</v>
      </c>
      <c r="C4859" s="135" t="s">
        <v>1466</v>
      </c>
      <c r="D4859" s="136" t="s">
        <v>1402</v>
      </c>
      <c r="E4859" s="136" t="s">
        <v>3481</v>
      </c>
      <c r="F4859" s="136" t="s">
        <v>4483</v>
      </c>
      <c r="G4859" s="137">
        <v>0</v>
      </c>
      <c r="H4859" s="138">
        <v>0</v>
      </c>
      <c r="I4859" s="140">
        <v>0</v>
      </c>
      <c r="J4859">
        <f t="shared" si="75"/>
        <v>0</v>
      </c>
      <c r="K4859" t="str">
        <f>INDEX('ICF pol crosswalk'!$B:$B,MATCH(D4859,'ICF pol crosswalk'!A:A,0))</f>
        <v>tillage measures</v>
      </c>
      <c r="L4859" s="208">
        <f>IFERROR(I4859*About!$B$134,0)</f>
        <v>0</v>
      </c>
      <c r="M4859" t="str">
        <f>INDEX('ICF pol crosswalk'!$C:$C,MATCH(D4859,'ICF pol crosswalk'!A:A,0))</f>
        <v>CO2</v>
      </c>
      <c r="N4859" s="218">
        <f>H4859*IF(M4859="CH4",About!$B$101,IF(M4859="N2O",About!$B$102,1))</f>
        <v>0</v>
      </c>
    </row>
    <row r="4860" spans="1:14" x14ac:dyDescent="0.35">
      <c r="A4860" s="134" t="s">
        <v>4492</v>
      </c>
      <c r="B4860" s="136" t="s">
        <v>4156</v>
      </c>
      <c r="C4860" s="135" t="s">
        <v>1466</v>
      </c>
      <c r="D4860" s="136" t="s">
        <v>1402</v>
      </c>
      <c r="E4860" s="136" t="s">
        <v>3481</v>
      </c>
      <c r="F4860" s="136" t="s">
        <v>4483</v>
      </c>
      <c r="G4860" s="137">
        <v>0</v>
      </c>
      <c r="H4860" s="138">
        <v>0</v>
      </c>
      <c r="I4860" s="140">
        <v>0</v>
      </c>
      <c r="J4860">
        <f t="shared" si="75"/>
        <v>0</v>
      </c>
      <c r="K4860" t="str">
        <f>INDEX('ICF pol crosswalk'!$B:$B,MATCH(D4860,'ICF pol crosswalk'!A:A,0))</f>
        <v>tillage measures</v>
      </c>
      <c r="L4860" s="208">
        <f>IFERROR(I4860*About!$B$134,0)</f>
        <v>0</v>
      </c>
      <c r="M4860" t="str">
        <f>INDEX('ICF pol crosswalk'!$C:$C,MATCH(D4860,'ICF pol crosswalk'!A:A,0))</f>
        <v>CO2</v>
      </c>
      <c r="N4860" s="218">
        <f>H4860*IF(M4860="CH4",About!$B$101,IF(M4860="N2O",About!$B$102,1))</f>
        <v>0</v>
      </c>
    </row>
    <row r="4861" spans="1:14" x14ac:dyDescent="0.35">
      <c r="A4861" s="134" t="s">
        <v>4492</v>
      </c>
      <c r="B4861" s="136" t="s">
        <v>4156</v>
      </c>
      <c r="C4861" s="135" t="s">
        <v>1466</v>
      </c>
      <c r="D4861" s="136" t="s">
        <v>1402</v>
      </c>
      <c r="E4861" s="136" t="s">
        <v>3481</v>
      </c>
      <c r="F4861" s="136" t="s">
        <v>4483</v>
      </c>
      <c r="G4861" s="137">
        <v>0</v>
      </c>
      <c r="H4861" s="138">
        <v>0</v>
      </c>
      <c r="I4861" s="140">
        <v>0</v>
      </c>
      <c r="J4861">
        <f t="shared" si="75"/>
        <v>0</v>
      </c>
      <c r="K4861" t="str">
        <f>INDEX('ICF pol crosswalk'!$B:$B,MATCH(D4861,'ICF pol crosswalk'!A:A,0))</f>
        <v>tillage measures</v>
      </c>
      <c r="L4861" s="208">
        <f>IFERROR(I4861*About!$B$134,0)</f>
        <v>0</v>
      </c>
      <c r="M4861" t="str">
        <f>INDEX('ICF pol crosswalk'!$C:$C,MATCH(D4861,'ICF pol crosswalk'!A:A,0))</f>
        <v>CO2</v>
      </c>
      <c r="N4861" s="218">
        <f>H4861*IF(M4861="CH4",About!$B$101,IF(M4861="N2O",About!$B$102,1))</f>
        <v>0</v>
      </c>
    </row>
    <row r="4862" spans="1:14" hidden="1" x14ac:dyDescent="0.35">
      <c r="A4862" s="134" t="s">
        <v>4493</v>
      </c>
      <c r="B4862" s="136" t="s">
        <v>872</v>
      </c>
      <c r="C4862" s="135" t="s">
        <v>1412</v>
      </c>
      <c r="D4862" s="136" t="s">
        <v>4494</v>
      </c>
      <c r="E4862" s="136" t="s">
        <v>1414</v>
      </c>
      <c r="F4862" s="136" t="s">
        <v>4495</v>
      </c>
      <c r="G4862" s="142" t="s">
        <v>4496</v>
      </c>
      <c r="H4862" s="138">
        <v>0</v>
      </c>
      <c r="I4862" s="140">
        <v>0</v>
      </c>
      <c r="J4862">
        <f t="shared" si="75"/>
        <v>0</v>
      </c>
      <c r="K4862" t="str">
        <f>INDEX('ICF pol crosswalk'!$B:$B,MATCH(D4862,'ICF pol crosswalk'!A:A,0))</f>
        <v>livestock measures</v>
      </c>
      <c r="L4862" s="208">
        <f>IFERROR(I4862*About!$B$134,0)</f>
        <v>0</v>
      </c>
      <c r="M4862" t="str">
        <f>INDEX('ICF pol crosswalk'!$C:$C,MATCH(D4862,'ICF pol crosswalk'!A:A,0))</f>
        <v>CH4</v>
      </c>
      <c r="N4862" s="218">
        <f>H4862*IF(M4862="CH4",About!$B$101,IF(M4862="N2O",About!$B$102,1))</f>
        <v>0</v>
      </c>
    </row>
    <row r="4863" spans="1:14" hidden="1" x14ac:dyDescent="0.35">
      <c r="A4863" s="134" t="s">
        <v>4497</v>
      </c>
      <c r="B4863" s="136" t="s">
        <v>872</v>
      </c>
      <c r="C4863" s="135" t="s">
        <v>1412</v>
      </c>
      <c r="D4863" s="136" t="s">
        <v>4494</v>
      </c>
      <c r="E4863" s="136" t="s">
        <v>1414</v>
      </c>
      <c r="F4863" s="136" t="s">
        <v>4498</v>
      </c>
      <c r="G4863" s="142" t="s">
        <v>4496</v>
      </c>
      <c r="H4863" s="138">
        <v>0</v>
      </c>
      <c r="I4863" s="140">
        <v>0</v>
      </c>
      <c r="J4863">
        <f t="shared" si="75"/>
        <v>0</v>
      </c>
      <c r="K4863" t="str">
        <f>INDEX('ICF pol crosswalk'!$B:$B,MATCH(D4863,'ICF pol crosswalk'!A:A,0))</f>
        <v>livestock measures</v>
      </c>
      <c r="L4863" s="208">
        <f>IFERROR(I4863*About!$B$134,0)</f>
        <v>0</v>
      </c>
      <c r="M4863" t="str">
        <f>INDEX('ICF pol crosswalk'!$C:$C,MATCH(D4863,'ICF pol crosswalk'!A:A,0))</f>
        <v>CH4</v>
      </c>
      <c r="N4863" s="218">
        <f>H4863*IF(M4863="CH4",About!$B$101,IF(M4863="N2O",About!$B$102,1))</f>
        <v>0</v>
      </c>
    </row>
    <row r="4864" spans="1:14" hidden="1" x14ac:dyDescent="0.35">
      <c r="A4864" s="134" t="s">
        <v>4499</v>
      </c>
      <c r="B4864" s="136" t="s">
        <v>872</v>
      </c>
      <c r="C4864" s="135" t="s">
        <v>1412</v>
      </c>
      <c r="D4864" s="136" t="s">
        <v>4494</v>
      </c>
      <c r="E4864" s="136" t="s">
        <v>1414</v>
      </c>
      <c r="F4864" s="136" t="s">
        <v>4500</v>
      </c>
      <c r="G4864" s="142" t="s">
        <v>4496</v>
      </c>
      <c r="H4864" s="138">
        <v>0</v>
      </c>
      <c r="I4864" s="140">
        <v>0</v>
      </c>
      <c r="J4864">
        <f t="shared" si="75"/>
        <v>0</v>
      </c>
      <c r="K4864" t="str">
        <f>INDEX('ICF pol crosswalk'!$B:$B,MATCH(D4864,'ICF pol crosswalk'!A:A,0))</f>
        <v>livestock measures</v>
      </c>
      <c r="L4864" s="208">
        <f>IFERROR(I4864*About!$B$134,0)</f>
        <v>0</v>
      </c>
      <c r="M4864" t="str">
        <f>INDEX('ICF pol crosswalk'!$C:$C,MATCH(D4864,'ICF pol crosswalk'!A:A,0))</f>
        <v>CH4</v>
      </c>
      <c r="N4864" s="218">
        <f>H4864*IF(M4864="CH4",About!$B$101,IF(M4864="N2O",About!$B$102,1))</f>
        <v>0</v>
      </c>
    </row>
    <row r="4865" spans="1:14" hidden="1" x14ac:dyDescent="0.35">
      <c r="A4865" s="134" t="s">
        <v>4501</v>
      </c>
      <c r="B4865" s="136" t="s">
        <v>872</v>
      </c>
      <c r="C4865" s="135" t="s">
        <v>1412</v>
      </c>
      <c r="D4865" s="136" t="s">
        <v>4494</v>
      </c>
      <c r="E4865" s="136" t="s">
        <v>1414</v>
      </c>
      <c r="F4865" s="136" t="s">
        <v>4502</v>
      </c>
      <c r="G4865" s="142" t="s">
        <v>4496</v>
      </c>
      <c r="H4865" s="138">
        <v>0</v>
      </c>
      <c r="I4865" s="140">
        <v>0</v>
      </c>
      <c r="J4865">
        <f t="shared" si="75"/>
        <v>0</v>
      </c>
      <c r="K4865" t="str">
        <f>INDEX('ICF pol crosswalk'!$B:$B,MATCH(D4865,'ICF pol crosswalk'!A:A,0))</f>
        <v>livestock measures</v>
      </c>
      <c r="L4865" s="208">
        <f>IFERROR(I4865*About!$B$134,0)</f>
        <v>0</v>
      </c>
      <c r="M4865" t="str">
        <f>INDEX('ICF pol crosswalk'!$C:$C,MATCH(D4865,'ICF pol crosswalk'!A:A,0))</f>
        <v>CH4</v>
      </c>
      <c r="N4865" s="218">
        <f>H4865*IF(M4865="CH4",About!$B$101,IF(M4865="N2O",About!$B$102,1))</f>
        <v>0</v>
      </c>
    </row>
    <row r="4866" spans="1:14" hidden="1" x14ac:dyDescent="0.35">
      <c r="A4866" s="134" t="s">
        <v>4503</v>
      </c>
      <c r="B4866" s="136" t="s">
        <v>872</v>
      </c>
      <c r="C4866" s="135" t="s">
        <v>1412</v>
      </c>
      <c r="D4866" s="136" t="s">
        <v>4494</v>
      </c>
      <c r="E4866" s="136" t="s">
        <v>1414</v>
      </c>
      <c r="F4866" s="136" t="s">
        <v>4504</v>
      </c>
      <c r="G4866" s="142" t="s">
        <v>4496</v>
      </c>
      <c r="H4866" s="138">
        <v>0</v>
      </c>
      <c r="I4866" s="140">
        <v>0</v>
      </c>
      <c r="J4866">
        <f t="shared" si="75"/>
        <v>0</v>
      </c>
      <c r="K4866" t="str">
        <f>INDEX('ICF pol crosswalk'!$B:$B,MATCH(D4866,'ICF pol crosswalk'!A:A,0))</f>
        <v>livestock measures</v>
      </c>
      <c r="L4866" s="208">
        <f>IFERROR(I4866*About!$B$134,0)</f>
        <v>0</v>
      </c>
      <c r="M4866" t="str">
        <f>INDEX('ICF pol crosswalk'!$C:$C,MATCH(D4866,'ICF pol crosswalk'!A:A,0))</f>
        <v>CH4</v>
      </c>
      <c r="N4866" s="218">
        <f>H4866*IF(M4866="CH4",About!$B$101,IF(M4866="N2O",About!$B$102,1))</f>
        <v>0</v>
      </c>
    </row>
    <row r="4867" spans="1:14" hidden="1" x14ac:dyDescent="0.35">
      <c r="A4867" s="134" t="s">
        <v>4505</v>
      </c>
      <c r="B4867" s="136" t="s">
        <v>872</v>
      </c>
      <c r="C4867" s="135" t="s">
        <v>1412</v>
      </c>
      <c r="D4867" s="136" t="s">
        <v>4494</v>
      </c>
      <c r="E4867" s="136" t="s">
        <v>1414</v>
      </c>
      <c r="F4867" s="136" t="s">
        <v>4506</v>
      </c>
      <c r="G4867" s="142" t="s">
        <v>4496</v>
      </c>
      <c r="H4867" s="138">
        <v>0</v>
      </c>
      <c r="I4867" s="140">
        <v>0</v>
      </c>
      <c r="J4867">
        <f t="shared" ref="J4867:J4930" si="76">IF(I4867=0,0,1)</f>
        <v>0</v>
      </c>
      <c r="K4867" t="str">
        <f>INDEX('ICF pol crosswalk'!$B:$B,MATCH(D4867,'ICF pol crosswalk'!A:A,0))</f>
        <v>livestock measures</v>
      </c>
      <c r="L4867" s="208">
        <f>IFERROR(I4867*About!$B$134,0)</f>
        <v>0</v>
      </c>
      <c r="M4867" t="str">
        <f>INDEX('ICF pol crosswalk'!$C:$C,MATCH(D4867,'ICF pol crosswalk'!A:A,0))</f>
        <v>CH4</v>
      </c>
      <c r="N4867" s="218">
        <f>H4867*IF(M4867="CH4",About!$B$101,IF(M4867="N2O",About!$B$102,1))</f>
        <v>0</v>
      </c>
    </row>
    <row r="4868" spans="1:14" hidden="1" x14ac:dyDescent="0.35">
      <c r="A4868" s="134" t="s">
        <v>4507</v>
      </c>
      <c r="B4868" s="136" t="s">
        <v>872</v>
      </c>
      <c r="C4868" s="135" t="s">
        <v>1426</v>
      </c>
      <c r="D4868" s="136" t="s">
        <v>4494</v>
      </c>
      <c r="E4868" s="136" t="s">
        <v>1414</v>
      </c>
      <c r="F4868" s="136" t="s">
        <v>4495</v>
      </c>
      <c r="G4868" s="142" t="s">
        <v>4496</v>
      </c>
      <c r="H4868" s="138">
        <v>0</v>
      </c>
      <c r="I4868" s="140">
        <v>0</v>
      </c>
      <c r="J4868">
        <f t="shared" si="76"/>
        <v>0</v>
      </c>
      <c r="K4868" t="str">
        <f>INDEX('ICF pol crosswalk'!$B:$B,MATCH(D4868,'ICF pol crosswalk'!A:A,0))</f>
        <v>livestock measures</v>
      </c>
      <c r="L4868" s="208">
        <f>IFERROR(I4868*About!$B$134,0)</f>
        <v>0</v>
      </c>
      <c r="M4868" t="str">
        <f>INDEX('ICF pol crosswalk'!$C:$C,MATCH(D4868,'ICF pol crosswalk'!A:A,0))</f>
        <v>CH4</v>
      </c>
      <c r="N4868" s="218">
        <f>H4868*IF(M4868="CH4",About!$B$101,IF(M4868="N2O",About!$B$102,1))</f>
        <v>0</v>
      </c>
    </row>
    <row r="4869" spans="1:14" hidden="1" x14ac:dyDescent="0.35">
      <c r="A4869" s="134" t="s">
        <v>4508</v>
      </c>
      <c r="B4869" s="136" t="s">
        <v>872</v>
      </c>
      <c r="C4869" s="135" t="s">
        <v>1426</v>
      </c>
      <c r="D4869" s="136" t="s">
        <v>4494</v>
      </c>
      <c r="E4869" s="136" t="s">
        <v>1414</v>
      </c>
      <c r="F4869" s="136" t="s">
        <v>4498</v>
      </c>
      <c r="G4869" s="142" t="s">
        <v>4496</v>
      </c>
      <c r="H4869" s="138">
        <v>0</v>
      </c>
      <c r="I4869" s="140">
        <v>0</v>
      </c>
      <c r="J4869">
        <f t="shared" si="76"/>
        <v>0</v>
      </c>
      <c r="K4869" t="str">
        <f>INDEX('ICF pol crosswalk'!$B:$B,MATCH(D4869,'ICF pol crosswalk'!A:A,0))</f>
        <v>livestock measures</v>
      </c>
      <c r="L4869" s="208">
        <f>IFERROR(I4869*About!$B$134,0)</f>
        <v>0</v>
      </c>
      <c r="M4869" t="str">
        <f>INDEX('ICF pol crosswalk'!$C:$C,MATCH(D4869,'ICF pol crosswalk'!A:A,0))</f>
        <v>CH4</v>
      </c>
      <c r="N4869" s="218">
        <f>H4869*IF(M4869="CH4",About!$B$101,IF(M4869="N2O",About!$B$102,1))</f>
        <v>0</v>
      </c>
    </row>
    <row r="4870" spans="1:14" hidden="1" x14ac:dyDescent="0.35">
      <c r="A4870" s="134" t="s">
        <v>4509</v>
      </c>
      <c r="B4870" s="136" t="s">
        <v>872</v>
      </c>
      <c r="C4870" s="135" t="s">
        <v>1426</v>
      </c>
      <c r="D4870" s="136" t="s">
        <v>4494</v>
      </c>
      <c r="E4870" s="136" t="s">
        <v>1414</v>
      </c>
      <c r="F4870" s="136" t="s">
        <v>4500</v>
      </c>
      <c r="G4870" s="142" t="s">
        <v>4496</v>
      </c>
      <c r="H4870" s="138">
        <v>0</v>
      </c>
      <c r="I4870" s="140">
        <v>0</v>
      </c>
      <c r="J4870">
        <f t="shared" si="76"/>
        <v>0</v>
      </c>
      <c r="K4870" t="str">
        <f>INDEX('ICF pol crosswalk'!$B:$B,MATCH(D4870,'ICF pol crosswalk'!A:A,0))</f>
        <v>livestock measures</v>
      </c>
      <c r="L4870" s="208">
        <f>IFERROR(I4870*About!$B$134,0)</f>
        <v>0</v>
      </c>
      <c r="M4870" t="str">
        <f>INDEX('ICF pol crosswalk'!$C:$C,MATCH(D4870,'ICF pol crosswalk'!A:A,0))</f>
        <v>CH4</v>
      </c>
      <c r="N4870" s="218">
        <f>H4870*IF(M4870="CH4",About!$B$101,IF(M4870="N2O",About!$B$102,1))</f>
        <v>0</v>
      </c>
    </row>
    <row r="4871" spans="1:14" hidden="1" x14ac:dyDescent="0.35">
      <c r="A4871" s="134" t="s">
        <v>4510</v>
      </c>
      <c r="B4871" s="136" t="s">
        <v>872</v>
      </c>
      <c r="C4871" s="135" t="s">
        <v>1426</v>
      </c>
      <c r="D4871" s="136" t="s">
        <v>4494</v>
      </c>
      <c r="E4871" s="136" t="s">
        <v>1414</v>
      </c>
      <c r="F4871" s="136" t="s">
        <v>4502</v>
      </c>
      <c r="G4871" s="142" t="s">
        <v>4496</v>
      </c>
      <c r="H4871" s="138">
        <v>0</v>
      </c>
      <c r="I4871" s="140">
        <v>0</v>
      </c>
      <c r="J4871">
        <f t="shared" si="76"/>
        <v>0</v>
      </c>
      <c r="K4871" t="str">
        <f>INDEX('ICF pol crosswalk'!$B:$B,MATCH(D4871,'ICF pol crosswalk'!A:A,0))</f>
        <v>livestock measures</v>
      </c>
      <c r="L4871" s="208">
        <f>IFERROR(I4871*About!$B$134,0)</f>
        <v>0</v>
      </c>
      <c r="M4871" t="str">
        <f>INDEX('ICF pol crosswalk'!$C:$C,MATCH(D4871,'ICF pol crosswalk'!A:A,0))</f>
        <v>CH4</v>
      </c>
      <c r="N4871" s="218">
        <f>H4871*IF(M4871="CH4",About!$B$101,IF(M4871="N2O",About!$B$102,1))</f>
        <v>0</v>
      </c>
    </row>
    <row r="4872" spans="1:14" hidden="1" x14ac:dyDescent="0.35">
      <c r="A4872" s="134" t="s">
        <v>4511</v>
      </c>
      <c r="B4872" s="136" t="s">
        <v>872</v>
      </c>
      <c r="C4872" s="135" t="s">
        <v>1426</v>
      </c>
      <c r="D4872" s="136" t="s">
        <v>4494</v>
      </c>
      <c r="E4872" s="136" t="s">
        <v>1414</v>
      </c>
      <c r="F4872" s="136" t="s">
        <v>4504</v>
      </c>
      <c r="G4872" s="142" t="s">
        <v>4496</v>
      </c>
      <c r="H4872" s="138">
        <v>0</v>
      </c>
      <c r="I4872" s="140">
        <v>0</v>
      </c>
      <c r="J4872">
        <f t="shared" si="76"/>
        <v>0</v>
      </c>
      <c r="K4872" t="str">
        <f>INDEX('ICF pol crosswalk'!$B:$B,MATCH(D4872,'ICF pol crosswalk'!A:A,0))</f>
        <v>livestock measures</v>
      </c>
      <c r="L4872" s="208">
        <f>IFERROR(I4872*About!$B$134,0)</f>
        <v>0</v>
      </c>
      <c r="M4872" t="str">
        <f>INDEX('ICF pol crosswalk'!$C:$C,MATCH(D4872,'ICF pol crosswalk'!A:A,0))</f>
        <v>CH4</v>
      </c>
      <c r="N4872" s="218">
        <f>H4872*IF(M4872="CH4",About!$B$101,IF(M4872="N2O",About!$B$102,1))</f>
        <v>0</v>
      </c>
    </row>
    <row r="4873" spans="1:14" hidden="1" x14ac:dyDescent="0.35">
      <c r="A4873" s="134" t="s">
        <v>4512</v>
      </c>
      <c r="B4873" s="136" t="s">
        <v>872</v>
      </c>
      <c r="C4873" s="135" t="s">
        <v>1426</v>
      </c>
      <c r="D4873" s="136" t="s">
        <v>4494</v>
      </c>
      <c r="E4873" s="136" t="s">
        <v>1414</v>
      </c>
      <c r="F4873" s="136" t="s">
        <v>4506</v>
      </c>
      <c r="G4873" s="142" t="s">
        <v>4496</v>
      </c>
      <c r="H4873" s="138">
        <v>0</v>
      </c>
      <c r="I4873" s="140">
        <v>0</v>
      </c>
      <c r="J4873">
        <f t="shared" si="76"/>
        <v>0</v>
      </c>
      <c r="K4873" t="str">
        <f>INDEX('ICF pol crosswalk'!$B:$B,MATCH(D4873,'ICF pol crosswalk'!A:A,0))</f>
        <v>livestock measures</v>
      </c>
      <c r="L4873" s="208">
        <f>IFERROR(I4873*About!$B$134,0)</f>
        <v>0</v>
      </c>
      <c r="M4873" t="str">
        <f>INDEX('ICF pol crosswalk'!$C:$C,MATCH(D4873,'ICF pol crosswalk'!A:A,0))</f>
        <v>CH4</v>
      </c>
      <c r="N4873" s="218">
        <f>H4873*IF(M4873="CH4",About!$B$101,IF(M4873="N2O",About!$B$102,1))</f>
        <v>0</v>
      </c>
    </row>
    <row r="4874" spans="1:14" hidden="1" x14ac:dyDescent="0.35">
      <c r="A4874" s="134" t="s">
        <v>4513</v>
      </c>
      <c r="B4874" s="136" t="s">
        <v>872</v>
      </c>
      <c r="C4874" s="135" t="s">
        <v>1431</v>
      </c>
      <c r="D4874" s="136" t="s">
        <v>4494</v>
      </c>
      <c r="E4874" s="136" t="s">
        <v>1414</v>
      </c>
      <c r="F4874" s="136" t="s">
        <v>4495</v>
      </c>
      <c r="G4874" s="142" t="s">
        <v>4496</v>
      </c>
      <c r="H4874" s="138">
        <v>0</v>
      </c>
      <c r="I4874" s="140">
        <v>0</v>
      </c>
      <c r="J4874">
        <f t="shared" si="76"/>
        <v>0</v>
      </c>
      <c r="K4874" t="str">
        <f>INDEX('ICF pol crosswalk'!$B:$B,MATCH(D4874,'ICF pol crosswalk'!A:A,0))</f>
        <v>livestock measures</v>
      </c>
      <c r="L4874" s="208">
        <f>IFERROR(I4874*About!$B$134,0)</f>
        <v>0</v>
      </c>
      <c r="M4874" t="str">
        <f>INDEX('ICF pol crosswalk'!$C:$C,MATCH(D4874,'ICF pol crosswalk'!A:A,0))</f>
        <v>CH4</v>
      </c>
      <c r="N4874" s="218">
        <f>H4874*IF(M4874="CH4",About!$B$101,IF(M4874="N2O",About!$B$102,1))</f>
        <v>0</v>
      </c>
    </row>
    <row r="4875" spans="1:14" hidden="1" x14ac:dyDescent="0.35">
      <c r="A4875" s="134" t="s">
        <v>4514</v>
      </c>
      <c r="B4875" s="136" t="s">
        <v>872</v>
      </c>
      <c r="C4875" s="135" t="s">
        <v>1431</v>
      </c>
      <c r="D4875" s="136" t="s">
        <v>4494</v>
      </c>
      <c r="E4875" s="136" t="s">
        <v>1414</v>
      </c>
      <c r="F4875" s="136" t="s">
        <v>4498</v>
      </c>
      <c r="G4875" s="142" t="s">
        <v>4496</v>
      </c>
      <c r="H4875" s="138">
        <v>0</v>
      </c>
      <c r="I4875" s="140">
        <v>0</v>
      </c>
      <c r="J4875">
        <f t="shared" si="76"/>
        <v>0</v>
      </c>
      <c r="K4875" t="str">
        <f>INDEX('ICF pol crosswalk'!$B:$B,MATCH(D4875,'ICF pol crosswalk'!A:A,0))</f>
        <v>livestock measures</v>
      </c>
      <c r="L4875" s="208">
        <f>IFERROR(I4875*About!$B$134,0)</f>
        <v>0</v>
      </c>
      <c r="M4875" t="str">
        <f>INDEX('ICF pol crosswalk'!$C:$C,MATCH(D4875,'ICF pol crosswalk'!A:A,0))</f>
        <v>CH4</v>
      </c>
      <c r="N4875" s="218">
        <f>H4875*IF(M4875="CH4",About!$B$101,IF(M4875="N2O",About!$B$102,1))</f>
        <v>0</v>
      </c>
    </row>
    <row r="4876" spans="1:14" hidden="1" x14ac:dyDescent="0.35">
      <c r="A4876" s="134" t="s">
        <v>4515</v>
      </c>
      <c r="B4876" s="136" t="s">
        <v>872</v>
      </c>
      <c r="C4876" s="135" t="s">
        <v>1431</v>
      </c>
      <c r="D4876" s="136" t="s">
        <v>4494</v>
      </c>
      <c r="E4876" s="136" t="s">
        <v>1414</v>
      </c>
      <c r="F4876" s="136" t="s">
        <v>4500</v>
      </c>
      <c r="G4876" s="142" t="s">
        <v>4496</v>
      </c>
      <c r="H4876" s="138">
        <v>0</v>
      </c>
      <c r="I4876" s="140">
        <v>0</v>
      </c>
      <c r="J4876">
        <f t="shared" si="76"/>
        <v>0</v>
      </c>
      <c r="K4876" t="str">
        <f>INDEX('ICF pol crosswalk'!$B:$B,MATCH(D4876,'ICF pol crosswalk'!A:A,0))</f>
        <v>livestock measures</v>
      </c>
      <c r="L4876" s="208">
        <f>IFERROR(I4876*About!$B$134,0)</f>
        <v>0</v>
      </c>
      <c r="M4876" t="str">
        <f>INDEX('ICF pol crosswalk'!$C:$C,MATCH(D4876,'ICF pol crosswalk'!A:A,0))</f>
        <v>CH4</v>
      </c>
      <c r="N4876" s="218">
        <f>H4876*IF(M4876="CH4",About!$B$101,IF(M4876="N2O",About!$B$102,1))</f>
        <v>0</v>
      </c>
    </row>
    <row r="4877" spans="1:14" hidden="1" x14ac:dyDescent="0.35">
      <c r="A4877" s="134" t="s">
        <v>4516</v>
      </c>
      <c r="B4877" s="136" t="s">
        <v>872</v>
      </c>
      <c r="C4877" s="135" t="s">
        <v>1431</v>
      </c>
      <c r="D4877" s="136" t="s">
        <v>4494</v>
      </c>
      <c r="E4877" s="136" t="s">
        <v>1414</v>
      </c>
      <c r="F4877" s="136" t="s">
        <v>4502</v>
      </c>
      <c r="G4877" s="142" t="s">
        <v>4496</v>
      </c>
      <c r="H4877" s="138">
        <v>0</v>
      </c>
      <c r="I4877" s="140">
        <v>0</v>
      </c>
      <c r="J4877">
        <f t="shared" si="76"/>
        <v>0</v>
      </c>
      <c r="K4877" t="str">
        <f>INDEX('ICF pol crosswalk'!$B:$B,MATCH(D4877,'ICF pol crosswalk'!A:A,0))</f>
        <v>livestock measures</v>
      </c>
      <c r="L4877" s="208">
        <f>IFERROR(I4877*About!$B$134,0)</f>
        <v>0</v>
      </c>
      <c r="M4877" t="str">
        <f>INDEX('ICF pol crosswalk'!$C:$C,MATCH(D4877,'ICF pol crosswalk'!A:A,0))</f>
        <v>CH4</v>
      </c>
      <c r="N4877" s="218">
        <f>H4877*IF(M4877="CH4",About!$B$101,IF(M4877="N2O",About!$B$102,1))</f>
        <v>0</v>
      </c>
    </row>
    <row r="4878" spans="1:14" hidden="1" x14ac:dyDescent="0.35">
      <c r="A4878" s="134" t="s">
        <v>4517</v>
      </c>
      <c r="B4878" s="136" t="s">
        <v>872</v>
      </c>
      <c r="C4878" s="135" t="s">
        <v>1431</v>
      </c>
      <c r="D4878" s="136" t="s">
        <v>4494</v>
      </c>
      <c r="E4878" s="136" t="s">
        <v>1414</v>
      </c>
      <c r="F4878" s="136" t="s">
        <v>4504</v>
      </c>
      <c r="G4878" s="142" t="s">
        <v>4496</v>
      </c>
      <c r="H4878" s="138">
        <v>0</v>
      </c>
      <c r="I4878" s="140">
        <v>0</v>
      </c>
      <c r="J4878">
        <f t="shared" si="76"/>
        <v>0</v>
      </c>
      <c r="K4878" t="str">
        <f>INDEX('ICF pol crosswalk'!$B:$B,MATCH(D4878,'ICF pol crosswalk'!A:A,0))</f>
        <v>livestock measures</v>
      </c>
      <c r="L4878" s="208">
        <f>IFERROR(I4878*About!$B$134,0)</f>
        <v>0</v>
      </c>
      <c r="M4878" t="str">
        <f>INDEX('ICF pol crosswalk'!$C:$C,MATCH(D4878,'ICF pol crosswalk'!A:A,0))</f>
        <v>CH4</v>
      </c>
      <c r="N4878" s="218">
        <f>H4878*IF(M4878="CH4",About!$B$101,IF(M4878="N2O",About!$B$102,1))</f>
        <v>0</v>
      </c>
    </row>
    <row r="4879" spans="1:14" hidden="1" x14ac:dyDescent="0.35">
      <c r="A4879" s="134" t="s">
        <v>4518</v>
      </c>
      <c r="B4879" s="136" t="s">
        <v>872</v>
      </c>
      <c r="C4879" s="135" t="s">
        <v>1431</v>
      </c>
      <c r="D4879" s="136" t="s">
        <v>4494</v>
      </c>
      <c r="E4879" s="136" t="s">
        <v>1414</v>
      </c>
      <c r="F4879" s="136" t="s">
        <v>4506</v>
      </c>
      <c r="G4879" s="142" t="s">
        <v>4496</v>
      </c>
      <c r="H4879" s="138">
        <v>0</v>
      </c>
      <c r="I4879" s="140">
        <v>0</v>
      </c>
      <c r="J4879">
        <f t="shared" si="76"/>
        <v>0</v>
      </c>
      <c r="K4879" t="str">
        <f>INDEX('ICF pol crosswalk'!$B:$B,MATCH(D4879,'ICF pol crosswalk'!A:A,0))</f>
        <v>livestock measures</v>
      </c>
      <c r="L4879" s="208">
        <f>IFERROR(I4879*About!$B$134,0)</f>
        <v>0</v>
      </c>
      <c r="M4879" t="str">
        <f>INDEX('ICF pol crosswalk'!$C:$C,MATCH(D4879,'ICF pol crosswalk'!A:A,0))</f>
        <v>CH4</v>
      </c>
      <c r="N4879" s="218">
        <f>H4879*IF(M4879="CH4",About!$B$101,IF(M4879="N2O",About!$B$102,1))</f>
        <v>0</v>
      </c>
    </row>
    <row r="4880" spans="1:14" hidden="1" x14ac:dyDescent="0.35">
      <c r="A4880" s="134" t="s">
        <v>4519</v>
      </c>
      <c r="B4880" s="136" t="s">
        <v>872</v>
      </c>
      <c r="C4880" s="135" t="s">
        <v>1436</v>
      </c>
      <c r="D4880" s="136" t="s">
        <v>4494</v>
      </c>
      <c r="E4880" s="136" t="s">
        <v>1414</v>
      </c>
      <c r="F4880" s="136" t="s">
        <v>4495</v>
      </c>
      <c r="G4880" s="142" t="s">
        <v>4496</v>
      </c>
      <c r="H4880" s="138">
        <v>0</v>
      </c>
      <c r="I4880" s="140">
        <v>0</v>
      </c>
      <c r="J4880">
        <f t="shared" si="76"/>
        <v>0</v>
      </c>
      <c r="K4880" t="str">
        <f>INDEX('ICF pol crosswalk'!$B:$B,MATCH(D4880,'ICF pol crosswalk'!A:A,0))</f>
        <v>livestock measures</v>
      </c>
      <c r="L4880" s="208">
        <f>IFERROR(I4880*About!$B$134,0)</f>
        <v>0</v>
      </c>
      <c r="M4880" t="str">
        <f>INDEX('ICF pol crosswalk'!$C:$C,MATCH(D4880,'ICF pol crosswalk'!A:A,0))</f>
        <v>CH4</v>
      </c>
      <c r="N4880" s="218">
        <f>H4880*IF(M4880="CH4",About!$B$101,IF(M4880="N2O",About!$B$102,1))</f>
        <v>0</v>
      </c>
    </row>
    <row r="4881" spans="1:14" hidden="1" x14ac:dyDescent="0.35">
      <c r="A4881" s="134" t="s">
        <v>4520</v>
      </c>
      <c r="B4881" s="136" t="s">
        <v>872</v>
      </c>
      <c r="C4881" s="135" t="s">
        <v>1436</v>
      </c>
      <c r="D4881" s="136" t="s">
        <v>4494</v>
      </c>
      <c r="E4881" s="136" t="s">
        <v>1414</v>
      </c>
      <c r="F4881" s="136" t="s">
        <v>4498</v>
      </c>
      <c r="G4881" s="142" t="s">
        <v>4496</v>
      </c>
      <c r="H4881" s="138">
        <v>0</v>
      </c>
      <c r="I4881" s="140">
        <v>0</v>
      </c>
      <c r="J4881">
        <f t="shared" si="76"/>
        <v>0</v>
      </c>
      <c r="K4881" t="str">
        <f>INDEX('ICF pol crosswalk'!$B:$B,MATCH(D4881,'ICF pol crosswalk'!A:A,0))</f>
        <v>livestock measures</v>
      </c>
      <c r="L4881" s="208">
        <f>IFERROR(I4881*About!$B$134,0)</f>
        <v>0</v>
      </c>
      <c r="M4881" t="str">
        <f>INDEX('ICF pol crosswalk'!$C:$C,MATCH(D4881,'ICF pol crosswalk'!A:A,0))</f>
        <v>CH4</v>
      </c>
      <c r="N4881" s="218">
        <f>H4881*IF(M4881="CH4",About!$B$101,IF(M4881="N2O",About!$B$102,1))</f>
        <v>0</v>
      </c>
    </row>
    <row r="4882" spans="1:14" hidden="1" x14ac:dyDescent="0.35">
      <c r="A4882" s="134" t="s">
        <v>4521</v>
      </c>
      <c r="B4882" s="136" t="s">
        <v>872</v>
      </c>
      <c r="C4882" s="135" t="s">
        <v>1436</v>
      </c>
      <c r="D4882" s="136" t="s">
        <v>4494</v>
      </c>
      <c r="E4882" s="136" t="s">
        <v>1414</v>
      </c>
      <c r="F4882" s="136" t="s">
        <v>4500</v>
      </c>
      <c r="G4882" s="142" t="s">
        <v>4496</v>
      </c>
      <c r="H4882" s="138">
        <v>0</v>
      </c>
      <c r="I4882" s="140">
        <v>0</v>
      </c>
      <c r="J4882">
        <f t="shared" si="76"/>
        <v>0</v>
      </c>
      <c r="K4882" t="str">
        <f>INDEX('ICF pol crosswalk'!$B:$B,MATCH(D4882,'ICF pol crosswalk'!A:A,0))</f>
        <v>livestock measures</v>
      </c>
      <c r="L4882" s="208">
        <f>IFERROR(I4882*About!$B$134,0)</f>
        <v>0</v>
      </c>
      <c r="M4882" t="str">
        <f>INDEX('ICF pol crosswalk'!$C:$C,MATCH(D4882,'ICF pol crosswalk'!A:A,0))</f>
        <v>CH4</v>
      </c>
      <c r="N4882" s="218">
        <f>H4882*IF(M4882="CH4",About!$B$101,IF(M4882="N2O",About!$B$102,1))</f>
        <v>0</v>
      </c>
    </row>
    <row r="4883" spans="1:14" hidden="1" x14ac:dyDescent="0.35">
      <c r="A4883" s="134" t="s">
        <v>4522</v>
      </c>
      <c r="B4883" s="136" t="s">
        <v>872</v>
      </c>
      <c r="C4883" s="135" t="s">
        <v>1436</v>
      </c>
      <c r="D4883" s="136" t="s">
        <v>4494</v>
      </c>
      <c r="E4883" s="136" t="s">
        <v>1414</v>
      </c>
      <c r="F4883" s="136" t="s">
        <v>4502</v>
      </c>
      <c r="G4883" s="142" t="s">
        <v>4496</v>
      </c>
      <c r="H4883" s="138">
        <v>0</v>
      </c>
      <c r="I4883" s="140">
        <v>0</v>
      </c>
      <c r="J4883">
        <f t="shared" si="76"/>
        <v>0</v>
      </c>
      <c r="K4883" t="str">
        <f>INDEX('ICF pol crosswalk'!$B:$B,MATCH(D4883,'ICF pol crosswalk'!A:A,0))</f>
        <v>livestock measures</v>
      </c>
      <c r="L4883" s="208">
        <f>IFERROR(I4883*About!$B$134,0)</f>
        <v>0</v>
      </c>
      <c r="M4883" t="str">
        <f>INDEX('ICF pol crosswalk'!$C:$C,MATCH(D4883,'ICF pol crosswalk'!A:A,0))</f>
        <v>CH4</v>
      </c>
      <c r="N4883" s="218">
        <f>H4883*IF(M4883="CH4",About!$B$101,IF(M4883="N2O",About!$B$102,1))</f>
        <v>0</v>
      </c>
    </row>
    <row r="4884" spans="1:14" hidden="1" x14ac:dyDescent="0.35">
      <c r="A4884" s="134" t="s">
        <v>4523</v>
      </c>
      <c r="B4884" s="136" t="s">
        <v>872</v>
      </c>
      <c r="C4884" s="135" t="s">
        <v>1436</v>
      </c>
      <c r="D4884" s="136" t="s">
        <v>4494</v>
      </c>
      <c r="E4884" s="136" t="s">
        <v>1414</v>
      </c>
      <c r="F4884" s="136" t="s">
        <v>4504</v>
      </c>
      <c r="G4884" s="142" t="s">
        <v>4496</v>
      </c>
      <c r="H4884" s="138">
        <v>0</v>
      </c>
      <c r="I4884" s="140">
        <v>0</v>
      </c>
      <c r="J4884">
        <f t="shared" si="76"/>
        <v>0</v>
      </c>
      <c r="K4884" t="str">
        <f>INDEX('ICF pol crosswalk'!$B:$B,MATCH(D4884,'ICF pol crosswalk'!A:A,0))</f>
        <v>livestock measures</v>
      </c>
      <c r="L4884" s="208">
        <f>IFERROR(I4884*About!$B$134,0)</f>
        <v>0</v>
      </c>
      <c r="M4884" t="str">
        <f>INDEX('ICF pol crosswalk'!$C:$C,MATCH(D4884,'ICF pol crosswalk'!A:A,0))</f>
        <v>CH4</v>
      </c>
      <c r="N4884" s="218">
        <f>H4884*IF(M4884="CH4",About!$B$101,IF(M4884="N2O",About!$B$102,1))</f>
        <v>0</v>
      </c>
    </row>
    <row r="4885" spans="1:14" hidden="1" x14ac:dyDescent="0.35">
      <c r="A4885" s="134" t="s">
        <v>4524</v>
      </c>
      <c r="B4885" s="136" t="s">
        <v>872</v>
      </c>
      <c r="C4885" s="135" t="s">
        <v>1436</v>
      </c>
      <c r="D4885" s="136" t="s">
        <v>4494</v>
      </c>
      <c r="E4885" s="136" t="s">
        <v>1414</v>
      </c>
      <c r="F4885" s="136" t="s">
        <v>4506</v>
      </c>
      <c r="G4885" s="142" t="s">
        <v>4496</v>
      </c>
      <c r="H4885" s="138">
        <v>0</v>
      </c>
      <c r="I4885" s="140">
        <v>0</v>
      </c>
      <c r="J4885">
        <f t="shared" si="76"/>
        <v>0</v>
      </c>
      <c r="K4885" t="str">
        <f>INDEX('ICF pol crosswalk'!$B:$B,MATCH(D4885,'ICF pol crosswalk'!A:A,0))</f>
        <v>livestock measures</v>
      </c>
      <c r="L4885" s="208">
        <f>IFERROR(I4885*About!$B$134,0)</f>
        <v>0</v>
      </c>
      <c r="M4885" t="str">
        <f>INDEX('ICF pol crosswalk'!$C:$C,MATCH(D4885,'ICF pol crosswalk'!A:A,0))</f>
        <v>CH4</v>
      </c>
      <c r="N4885" s="218">
        <f>H4885*IF(M4885="CH4",About!$B$101,IF(M4885="N2O",About!$B$102,1))</f>
        <v>0</v>
      </c>
    </row>
    <row r="4886" spans="1:14" hidden="1" x14ac:dyDescent="0.35">
      <c r="A4886" s="134" t="s">
        <v>4525</v>
      </c>
      <c r="B4886" s="136" t="s">
        <v>872</v>
      </c>
      <c r="C4886" s="135" t="s">
        <v>1441</v>
      </c>
      <c r="D4886" s="136" t="s">
        <v>4494</v>
      </c>
      <c r="E4886" s="136" t="s">
        <v>1414</v>
      </c>
      <c r="F4886" s="136" t="s">
        <v>4495</v>
      </c>
      <c r="G4886" s="142" t="s">
        <v>4496</v>
      </c>
      <c r="H4886" s="138">
        <v>0</v>
      </c>
      <c r="I4886" s="140">
        <v>0</v>
      </c>
      <c r="J4886">
        <f t="shared" si="76"/>
        <v>0</v>
      </c>
      <c r="K4886" t="str">
        <f>INDEX('ICF pol crosswalk'!$B:$B,MATCH(D4886,'ICF pol crosswalk'!A:A,0))</f>
        <v>livestock measures</v>
      </c>
      <c r="L4886" s="208">
        <f>IFERROR(I4886*About!$B$134,0)</f>
        <v>0</v>
      </c>
      <c r="M4886" t="str">
        <f>INDEX('ICF pol crosswalk'!$C:$C,MATCH(D4886,'ICF pol crosswalk'!A:A,0))</f>
        <v>CH4</v>
      </c>
      <c r="N4886" s="218">
        <f>H4886*IF(M4886="CH4",About!$B$101,IF(M4886="N2O",About!$B$102,1))</f>
        <v>0</v>
      </c>
    </row>
    <row r="4887" spans="1:14" hidden="1" x14ac:dyDescent="0.35">
      <c r="A4887" s="134" t="s">
        <v>4526</v>
      </c>
      <c r="B4887" s="136" t="s">
        <v>872</v>
      </c>
      <c r="C4887" s="135" t="s">
        <v>1441</v>
      </c>
      <c r="D4887" s="136" t="s">
        <v>4494</v>
      </c>
      <c r="E4887" s="136" t="s">
        <v>1414</v>
      </c>
      <c r="F4887" s="136" t="s">
        <v>4498</v>
      </c>
      <c r="G4887" s="142" t="s">
        <v>4496</v>
      </c>
      <c r="H4887" s="138">
        <v>0</v>
      </c>
      <c r="I4887" s="140">
        <v>0</v>
      </c>
      <c r="J4887">
        <f t="shared" si="76"/>
        <v>0</v>
      </c>
      <c r="K4887" t="str">
        <f>INDEX('ICF pol crosswalk'!$B:$B,MATCH(D4887,'ICF pol crosswalk'!A:A,0))</f>
        <v>livestock measures</v>
      </c>
      <c r="L4887" s="208">
        <f>IFERROR(I4887*About!$B$134,0)</f>
        <v>0</v>
      </c>
      <c r="M4887" t="str">
        <f>INDEX('ICF pol crosswalk'!$C:$C,MATCH(D4887,'ICF pol crosswalk'!A:A,0))</f>
        <v>CH4</v>
      </c>
      <c r="N4887" s="218">
        <f>H4887*IF(M4887="CH4",About!$B$101,IF(M4887="N2O",About!$B$102,1))</f>
        <v>0</v>
      </c>
    </row>
    <row r="4888" spans="1:14" hidden="1" x14ac:dyDescent="0.35">
      <c r="A4888" s="134" t="s">
        <v>4527</v>
      </c>
      <c r="B4888" s="136" t="s">
        <v>872</v>
      </c>
      <c r="C4888" s="135" t="s">
        <v>1441</v>
      </c>
      <c r="D4888" s="136" t="s">
        <v>4494</v>
      </c>
      <c r="E4888" s="136" t="s">
        <v>1414</v>
      </c>
      <c r="F4888" s="136" t="s">
        <v>4500</v>
      </c>
      <c r="G4888" s="142" t="s">
        <v>4496</v>
      </c>
      <c r="H4888" s="138">
        <v>0</v>
      </c>
      <c r="I4888" s="140">
        <v>0</v>
      </c>
      <c r="J4888">
        <f t="shared" si="76"/>
        <v>0</v>
      </c>
      <c r="K4888" t="str">
        <f>INDEX('ICF pol crosswalk'!$B:$B,MATCH(D4888,'ICF pol crosswalk'!A:A,0))</f>
        <v>livestock measures</v>
      </c>
      <c r="L4888" s="208">
        <f>IFERROR(I4888*About!$B$134,0)</f>
        <v>0</v>
      </c>
      <c r="M4888" t="str">
        <f>INDEX('ICF pol crosswalk'!$C:$C,MATCH(D4888,'ICF pol crosswalk'!A:A,0))</f>
        <v>CH4</v>
      </c>
      <c r="N4888" s="218">
        <f>H4888*IF(M4888="CH4",About!$B$101,IF(M4888="N2O",About!$B$102,1))</f>
        <v>0</v>
      </c>
    </row>
    <row r="4889" spans="1:14" hidden="1" x14ac:dyDescent="0.35">
      <c r="A4889" s="134" t="s">
        <v>4528</v>
      </c>
      <c r="B4889" s="136" t="s">
        <v>872</v>
      </c>
      <c r="C4889" s="135" t="s">
        <v>1441</v>
      </c>
      <c r="D4889" s="136" t="s">
        <v>4494</v>
      </c>
      <c r="E4889" s="136" t="s">
        <v>1414</v>
      </c>
      <c r="F4889" s="136" t="s">
        <v>4502</v>
      </c>
      <c r="G4889" s="142" t="s">
        <v>4496</v>
      </c>
      <c r="H4889" s="138">
        <v>0</v>
      </c>
      <c r="I4889" s="140">
        <v>0</v>
      </c>
      <c r="J4889">
        <f t="shared" si="76"/>
        <v>0</v>
      </c>
      <c r="K4889" t="str">
        <f>INDEX('ICF pol crosswalk'!$B:$B,MATCH(D4889,'ICF pol crosswalk'!A:A,0))</f>
        <v>livestock measures</v>
      </c>
      <c r="L4889" s="208">
        <f>IFERROR(I4889*About!$B$134,0)</f>
        <v>0</v>
      </c>
      <c r="M4889" t="str">
        <f>INDEX('ICF pol crosswalk'!$C:$C,MATCH(D4889,'ICF pol crosswalk'!A:A,0))</f>
        <v>CH4</v>
      </c>
      <c r="N4889" s="218">
        <f>H4889*IF(M4889="CH4",About!$B$101,IF(M4889="N2O",About!$B$102,1))</f>
        <v>0</v>
      </c>
    </row>
    <row r="4890" spans="1:14" hidden="1" x14ac:dyDescent="0.35">
      <c r="A4890" s="134" t="s">
        <v>4529</v>
      </c>
      <c r="B4890" s="136" t="s">
        <v>872</v>
      </c>
      <c r="C4890" s="135" t="s">
        <v>1441</v>
      </c>
      <c r="D4890" s="136" t="s">
        <v>4494</v>
      </c>
      <c r="E4890" s="136" t="s">
        <v>1414</v>
      </c>
      <c r="F4890" s="136" t="s">
        <v>4504</v>
      </c>
      <c r="G4890" s="142" t="s">
        <v>4496</v>
      </c>
      <c r="H4890" s="138">
        <v>0</v>
      </c>
      <c r="I4890" s="140">
        <v>0</v>
      </c>
      <c r="J4890">
        <f t="shared" si="76"/>
        <v>0</v>
      </c>
      <c r="K4890" t="str">
        <f>INDEX('ICF pol crosswalk'!$B:$B,MATCH(D4890,'ICF pol crosswalk'!A:A,0))</f>
        <v>livestock measures</v>
      </c>
      <c r="L4890" s="208">
        <f>IFERROR(I4890*About!$B$134,0)</f>
        <v>0</v>
      </c>
      <c r="M4890" t="str">
        <f>INDEX('ICF pol crosswalk'!$C:$C,MATCH(D4890,'ICF pol crosswalk'!A:A,0))</f>
        <v>CH4</v>
      </c>
      <c r="N4890" s="218">
        <f>H4890*IF(M4890="CH4",About!$B$101,IF(M4890="N2O",About!$B$102,1))</f>
        <v>0</v>
      </c>
    </row>
    <row r="4891" spans="1:14" hidden="1" x14ac:dyDescent="0.35">
      <c r="A4891" s="134" t="s">
        <v>4530</v>
      </c>
      <c r="B4891" s="136" t="s">
        <v>872</v>
      </c>
      <c r="C4891" s="135" t="s">
        <v>1441</v>
      </c>
      <c r="D4891" s="136" t="s">
        <v>4494</v>
      </c>
      <c r="E4891" s="136" t="s">
        <v>1414</v>
      </c>
      <c r="F4891" s="136" t="s">
        <v>4506</v>
      </c>
      <c r="G4891" s="142" t="s">
        <v>4496</v>
      </c>
      <c r="H4891" s="138">
        <v>0</v>
      </c>
      <c r="I4891" s="140">
        <v>0</v>
      </c>
      <c r="J4891">
        <f t="shared" si="76"/>
        <v>0</v>
      </c>
      <c r="K4891" t="str">
        <f>INDEX('ICF pol crosswalk'!$B:$B,MATCH(D4891,'ICF pol crosswalk'!A:A,0))</f>
        <v>livestock measures</v>
      </c>
      <c r="L4891" s="208">
        <f>IFERROR(I4891*About!$B$134,0)</f>
        <v>0</v>
      </c>
      <c r="M4891" t="str">
        <f>INDEX('ICF pol crosswalk'!$C:$C,MATCH(D4891,'ICF pol crosswalk'!A:A,0))</f>
        <v>CH4</v>
      </c>
      <c r="N4891" s="218">
        <f>H4891*IF(M4891="CH4",About!$B$101,IF(M4891="N2O",About!$B$102,1))</f>
        <v>0</v>
      </c>
    </row>
    <row r="4892" spans="1:14" hidden="1" x14ac:dyDescent="0.35">
      <c r="A4892" s="134" t="s">
        <v>4531</v>
      </c>
      <c r="B4892" s="136" t="s">
        <v>872</v>
      </c>
      <c r="C4892" s="135" t="s">
        <v>1446</v>
      </c>
      <c r="D4892" s="136" t="s">
        <v>4494</v>
      </c>
      <c r="E4892" s="136" t="s">
        <v>1414</v>
      </c>
      <c r="F4892" s="136" t="s">
        <v>4495</v>
      </c>
      <c r="G4892" s="142" t="s">
        <v>4496</v>
      </c>
      <c r="H4892" s="138">
        <v>0</v>
      </c>
      <c r="I4892" s="140">
        <v>0</v>
      </c>
      <c r="J4892">
        <f t="shared" si="76"/>
        <v>0</v>
      </c>
      <c r="K4892" t="str">
        <f>INDEX('ICF pol crosswalk'!$B:$B,MATCH(D4892,'ICF pol crosswalk'!A:A,0))</f>
        <v>livestock measures</v>
      </c>
      <c r="L4892" s="208">
        <f>IFERROR(I4892*About!$B$134,0)</f>
        <v>0</v>
      </c>
      <c r="M4892" t="str">
        <f>INDEX('ICF pol crosswalk'!$C:$C,MATCH(D4892,'ICF pol crosswalk'!A:A,0))</f>
        <v>CH4</v>
      </c>
      <c r="N4892" s="218">
        <f>H4892*IF(M4892="CH4",About!$B$101,IF(M4892="N2O",About!$B$102,1))</f>
        <v>0</v>
      </c>
    </row>
    <row r="4893" spans="1:14" hidden="1" x14ac:dyDescent="0.35">
      <c r="A4893" s="134" t="s">
        <v>4532</v>
      </c>
      <c r="B4893" s="136" t="s">
        <v>872</v>
      </c>
      <c r="C4893" s="135" t="s">
        <v>1446</v>
      </c>
      <c r="D4893" s="136" t="s">
        <v>4494</v>
      </c>
      <c r="E4893" s="136" t="s">
        <v>1414</v>
      </c>
      <c r="F4893" s="136" t="s">
        <v>4498</v>
      </c>
      <c r="G4893" s="142" t="s">
        <v>4496</v>
      </c>
      <c r="H4893" s="138">
        <v>0</v>
      </c>
      <c r="I4893" s="140">
        <v>0</v>
      </c>
      <c r="J4893">
        <f t="shared" si="76"/>
        <v>0</v>
      </c>
      <c r="K4893" t="str">
        <f>INDEX('ICF pol crosswalk'!$B:$B,MATCH(D4893,'ICF pol crosswalk'!A:A,0))</f>
        <v>livestock measures</v>
      </c>
      <c r="L4893" s="208">
        <f>IFERROR(I4893*About!$B$134,0)</f>
        <v>0</v>
      </c>
      <c r="M4893" t="str">
        <f>INDEX('ICF pol crosswalk'!$C:$C,MATCH(D4893,'ICF pol crosswalk'!A:A,0))</f>
        <v>CH4</v>
      </c>
      <c r="N4893" s="218">
        <f>H4893*IF(M4893="CH4",About!$B$101,IF(M4893="N2O",About!$B$102,1))</f>
        <v>0</v>
      </c>
    </row>
    <row r="4894" spans="1:14" hidden="1" x14ac:dyDescent="0.35">
      <c r="A4894" s="134" t="s">
        <v>4533</v>
      </c>
      <c r="B4894" s="136" t="s">
        <v>872</v>
      </c>
      <c r="C4894" s="135" t="s">
        <v>1446</v>
      </c>
      <c r="D4894" s="136" t="s">
        <v>4494</v>
      </c>
      <c r="E4894" s="136" t="s">
        <v>1414</v>
      </c>
      <c r="F4894" s="136" t="s">
        <v>4500</v>
      </c>
      <c r="G4894" s="142" t="s">
        <v>4496</v>
      </c>
      <c r="H4894" s="138">
        <v>0</v>
      </c>
      <c r="I4894" s="140">
        <v>0</v>
      </c>
      <c r="J4894">
        <f t="shared" si="76"/>
        <v>0</v>
      </c>
      <c r="K4894" t="str">
        <f>INDEX('ICF pol crosswalk'!$B:$B,MATCH(D4894,'ICF pol crosswalk'!A:A,0))</f>
        <v>livestock measures</v>
      </c>
      <c r="L4894" s="208">
        <f>IFERROR(I4894*About!$B$134,0)</f>
        <v>0</v>
      </c>
      <c r="M4894" t="str">
        <f>INDEX('ICF pol crosswalk'!$C:$C,MATCH(D4894,'ICF pol crosswalk'!A:A,0))</f>
        <v>CH4</v>
      </c>
      <c r="N4894" s="218">
        <f>H4894*IF(M4894="CH4",About!$B$101,IF(M4894="N2O",About!$B$102,1))</f>
        <v>0</v>
      </c>
    </row>
    <row r="4895" spans="1:14" hidden="1" x14ac:dyDescent="0.35">
      <c r="A4895" s="134" t="s">
        <v>4534</v>
      </c>
      <c r="B4895" s="136" t="s">
        <v>872</v>
      </c>
      <c r="C4895" s="135" t="s">
        <v>1446</v>
      </c>
      <c r="D4895" s="136" t="s">
        <v>4494</v>
      </c>
      <c r="E4895" s="136" t="s">
        <v>1414</v>
      </c>
      <c r="F4895" s="136" t="s">
        <v>4502</v>
      </c>
      <c r="G4895" s="142" t="s">
        <v>4496</v>
      </c>
      <c r="H4895" s="138">
        <v>0</v>
      </c>
      <c r="I4895" s="140">
        <v>0</v>
      </c>
      <c r="J4895">
        <f t="shared" si="76"/>
        <v>0</v>
      </c>
      <c r="K4895" t="str">
        <f>INDEX('ICF pol crosswalk'!$B:$B,MATCH(D4895,'ICF pol crosswalk'!A:A,0))</f>
        <v>livestock measures</v>
      </c>
      <c r="L4895" s="208">
        <f>IFERROR(I4895*About!$B$134,0)</f>
        <v>0</v>
      </c>
      <c r="M4895" t="str">
        <f>INDEX('ICF pol crosswalk'!$C:$C,MATCH(D4895,'ICF pol crosswalk'!A:A,0))</f>
        <v>CH4</v>
      </c>
      <c r="N4895" s="218">
        <f>H4895*IF(M4895="CH4",About!$B$101,IF(M4895="N2O",About!$B$102,1))</f>
        <v>0</v>
      </c>
    </row>
    <row r="4896" spans="1:14" hidden="1" x14ac:dyDescent="0.35">
      <c r="A4896" s="134" t="s">
        <v>4535</v>
      </c>
      <c r="B4896" s="136" t="s">
        <v>872</v>
      </c>
      <c r="C4896" s="135" t="s">
        <v>1446</v>
      </c>
      <c r="D4896" s="136" t="s">
        <v>4494</v>
      </c>
      <c r="E4896" s="136" t="s">
        <v>1414</v>
      </c>
      <c r="F4896" s="136" t="s">
        <v>4504</v>
      </c>
      <c r="G4896" s="142" t="s">
        <v>4496</v>
      </c>
      <c r="H4896" s="138">
        <v>0</v>
      </c>
      <c r="I4896" s="140">
        <v>0</v>
      </c>
      <c r="J4896">
        <f t="shared" si="76"/>
        <v>0</v>
      </c>
      <c r="K4896" t="str">
        <f>INDEX('ICF pol crosswalk'!$B:$B,MATCH(D4896,'ICF pol crosswalk'!A:A,0))</f>
        <v>livestock measures</v>
      </c>
      <c r="L4896" s="208">
        <f>IFERROR(I4896*About!$B$134,0)</f>
        <v>0</v>
      </c>
      <c r="M4896" t="str">
        <f>INDEX('ICF pol crosswalk'!$C:$C,MATCH(D4896,'ICF pol crosswalk'!A:A,0))</f>
        <v>CH4</v>
      </c>
      <c r="N4896" s="218">
        <f>H4896*IF(M4896="CH4",About!$B$101,IF(M4896="N2O",About!$B$102,1))</f>
        <v>0</v>
      </c>
    </row>
    <row r="4897" spans="1:14" hidden="1" x14ac:dyDescent="0.35">
      <c r="A4897" s="134" t="s">
        <v>4536</v>
      </c>
      <c r="B4897" s="136" t="s">
        <v>872</v>
      </c>
      <c r="C4897" s="135" t="s">
        <v>1446</v>
      </c>
      <c r="D4897" s="136" t="s">
        <v>4494</v>
      </c>
      <c r="E4897" s="136" t="s">
        <v>1414</v>
      </c>
      <c r="F4897" s="136" t="s">
        <v>4506</v>
      </c>
      <c r="G4897" s="142" t="s">
        <v>4496</v>
      </c>
      <c r="H4897" s="138">
        <v>0</v>
      </c>
      <c r="I4897" s="140">
        <v>0</v>
      </c>
      <c r="J4897">
        <f t="shared" si="76"/>
        <v>0</v>
      </c>
      <c r="K4897" t="str">
        <f>INDEX('ICF pol crosswalk'!$B:$B,MATCH(D4897,'ICF pol crosswalk'!A:A,0))</f>
        <v>livestock measures</v>
      </c>
      <c r="L4897" s="208">
        <f>IFERROR(I4897*About!$B$134,0)</f>
        <v>0</v>
      </c>
      <c r="M4897" t="str">
        <f>INDEX('ICF pol crosswalk'!$C:$C,MATCH(D4897,'ICF pol crosswalk'!A:A,0))</f>
        <v>CH4</v>
      </c>
      <c r="N4897" s="218">
        <f>H4897*IF(M4897="CH4",About!$B$101,IF(M4897="N2O",About!$B$102,1))</f>
        <v>0</v>
      </c>
    </row>
    <row r="4898" spans="1:14" hidden="1" x14ac:dyDescent="0.35">
      <c r="A4898" s="134" t="s">
        <v>4537</v>
      </c>
      <c r="B4898" s="136" t="s">
        <v>872</v>
      </c>
      <c r="C4898" s="135" t="s">
        <v>1451</v>
      </c>
      <c r="D4898" s="136" t="s">
        <v>4494</v>
      </c>
      <c r="E4898" s="136" t="s">
        <v>1414</v>
      </c>
      <c r="F4898" s="136" t="s">
        <v>4495</v>
      </c>
      <c r="G4898" s="142" t="s">
        <v>4496</v>
      </c>
      <c r="H4898" s="138">
        <v>0</v>
      </c>
      <c r="I4898" s="140">
        <v>0</v>
      </c>
      <c r="J4898">
        <f t="shared" si="76"/>
        <v>0</v>
      </c>
      <c r="K4898" t="str">
        <f>INDEX('ICF pol crosswalk'!$B:$B,MATCH(D4898,'ICF pol crosswalk'!A:A,0))</f>
        <v>livestock measures</v>
      </c>
      <c r="L4898" s="208">
        <f>IFERROR(I4898*About!$B$134,0)</f>
        <v>0</v>
      </c>
      <c r="M4898" t="str">
        <f>INDEX('ICF pol crosswalk'!$C:$C,MATCH(D4898,'ICF pol crosswalk'!A:A,0))</f>
        <v>CH4</v>
      </c>
      <c r="N4898" s="218">
        <f>H4898*IF(M4898="CH4",About!$B$101,IF(M4898="N2O",About!$B$102,1))</f>
        <v>0</v>
      </c>
    </row>
    <row r="4899" spans="1:14" hidden="1" x14ac:dyDescent="0.35">
      <c r="A4899" s="134" t="s">
        <v>4538</v>
      </c>
      <c r="B4899" s="136" t="s">
        <v>872</v>
      </c>
      <c r="C4899" s="135" t="s">
        <v>1451</v>
      </c>
      <c r="D4899" s="136" t="s">
        <v>4494</v>
      </c>
      <c r="E4899" s="136" t="s">
        <v>1414</v>
      </c>
      <c r="F4899" s="136" t="s">
        <v>4498</v>
      </c>
      <c r="G4899" s="142" t="s">
        <v>4496</v>
      </c>
      <c r="H4899" s="138">
        <v>0</v>
      </c>
      <c r="I4899" s="140">
        <v>0</v>
      </c>
      <c r="J4899">
        <f t="shared" si="76"/>
        <v>0</v>
      </c>
      <c r="K4899" t="str">
        <f>INDEX('ICF pol crosswalk'!$B:$B,MATCH(D4899,'ICF pol crosswalk'!A:A,0))</f>
        <v>livestock measures</v>
      </c>
      <c r="L4899" s="208">
        <f>IFERROR(I4899*About!$B$134,0)</f>
        <v>0</v>
      </c>
      <c r="M4899" t="str">
        <f>INDEX('ICF pol crosswalk'!$C:$C,MATCH(D4899,'ICF pol crosswalk'!A:A,0))</f>
        <v>CH4</v>
      </c>
      <c r="N4899" s="218">
        <f>H4899*IF(M4899="CH4",About!$B$101,IF(M4899="N2O",About!$B$102,1))</f>
        <v>0</v>
      </c>
    </row>
    <row r="4900" spans="1:14" hidden="1" x14ac:dyDescent="0.35">
      <c r="A4900" s="134" t="s">
        <v>4539</v>
      </c>
      <c r="B4900" s="136" t="s">
        <v>872</v>
      </c>
      <c r="C4900" s="135" t="s">
        <v>1451</v>
      </c>
      <c r="D4900" s="136" t="s">
        <v>4494</v>
      </c>
      <c r="E4900" s="136" t="s">
        <v>1414</v>
      </c>
      <c r="F4900" s="136" t="s">
        <v>4500</v>
      </c>
      <c r="G4900" s="142" t="s">
        <v>4496</v>
      </c>
      <c r="H4900" s="138">
        <v>0</v>
      </c>
      <c r="I4900" s="140">
        <v>0</v>
      </c>
      <c r="J4900">
        <f t="shared" si="76"/>
        <v>0</v>
      </c>
      <c r="K4900" t="str">
        <f>INDEX('ICF pol crosswalk'!$B:$B,MATCH(D4900,'ICF pol crosswalk'!A:A,0))</f>
        <v>livestock measures</v>
      </c>
      <c r="L4900" s="208">
        <f>IFERROR(I4900*About!$B$134,0)</f>
        <v>0</v>
      </c>
      <c r="M4900" t="str">
        <f>INDEX('ICF pol crosswalk'!$C:$C,MATCH(D4900,'ICF pol crosswalk'!A:A,0))</f>
        <v>CH4</v>
      </c>
      <c r="N4900" s="218">
        <f>H4900*IF(M4900="CH4",About!$B$101,IF(M4900="N2O",About!$B$102,1))</f>
        <v>0</v>
      </c>
    </row>
    <row r="4901" spans="1:14" hidden="1" x14ac:dyDescent="0.35">
      <c r="A4901" s="134" t="s">
        <v>4540</v>
      </c>
      <c r="B4901" s="136" t="s">
        <v>872</v>
      </c>
      <c r="C4901" s="135" t="s">
        <v>1451</v>
      </c>
      <c r="D4901" s="136" t="s">
        <v>4494</v>
      </c>
      <c r="E4901" s="136" t="s">
        <v>1414</v>
      </c>
      <c r="F4901" s="136" t="s">
        <v>4502</v>
      </c>
      <c r="G4901" s="142" t="s">
        <v>4496</v>
      </c>
      <c r="H4901" s="138">
        <v>0</v>
      </c>
      <c r="I4901" s="140">
        <v>0</v>
      </c>
      <c r="J4901">
        <f t="shared" si="76"/>
        <v>0</v>
      </c>
      <c r="K4901" t="str">
        <f>INDEX('ICF pol crosswalk'!$B:$B,MATCH(D4901,'ICF pol crosswalk'!A:A,0))</f>
        <v>livestock measures</v>
      </c>
      <c r="L4901" s="208">
        <f>IFERROR(I4901*About!$B$134,0)</f>
        <v>0</v>
      </c>
      <c r="M4901" t="str">
        <f>INDEX('ICF pol crosswalk'!$C:$C,MATCH(D4901,'ICF pol crosswalk'!A:A,0))</f>
        <v>CH4</v>
      </c>
      <c r="N4901" s="218">
        <f>H4901*IF(M4901="CH4",About!$B$101,IF(M4901="N2O",About!$B$102,1))</f>
        <v>0</v>
      </c>
    </row>
    <row r="4902" spans="1:14" hidden="1" x14ac:dyDescent="0.35">
      <c r="A4902" s="134" t="s">
        <v>4541</v>
      </c>
      <c r="B4902" s="136" t="s">
        <v>872</v>
      </c>
      <c r="C4902" s="135" t="s">
        <v>1451</v>
      </c>
      <c r="D4902" s="136" t="s">
        <v>4494</v>
      </c>
      <c r="E4902" s="136" t="s">
        <v>1414</v>
      </c>
      <c r="F4902" s="136" t="s">
        <v>4504</v>
      </c>
      <c r="G4902" s="142" t="s">
        <v>4496</v>
      </c>
      <c r="H4902" s="138">
        <v>0</v>
      </c>
      <c r="I4902" s="140">
        <v>0</v>
      </c>
      <c r="J4902">
        <f t="shared" si="76"/>
        <v>0</v>
      </c>
      <c r="K4902" t="str">
        <f>INDEX('ICF pol crosswalk'!$B:$B,MATCH(D4902,'ICF pol crosswalk'!A:A,0))</f>
        <v>livestock measures</v>
      </c>
      <c r="L4902" s="208">
        <f>IFERROR(I4902*About!$B$134,0)</f>
        <v>0</v>
      </c>
      <c r="M4902" t="str">
        <f>INDEX('ICF pol crosswalk'!$C:$C,MATCH(D4902,'ICF pol crosswalk'!A:A,0))</f>
        <v>CH4</v>
      </c>
      <c r="N4902" s="218">
        <f>H4902*IF(M4902="CH4",About!$B$101,IF(M4902="N2O",About!$B$102,1))</f>
        <v>0</v>
      </c>
    </row>
    <row r="4903" spans="1:14" hidden="1" x14ac:dyDescent="0.35">
      <c r="A4903" s="134" t="s">
        <v>4542</v>
      </c>
      <c r="B4903" s="136" t="s">
        <v>872</v>
      </c>
      <c r="C4903" s="135" t="s">
        <v>1451</v>
      </c>
      <c r="D4903" s="136" t="s">
        <v>4494</v>
      </c>
      <c r="E4903" s="136" t="s">
        <v>1414</v>
      </c>
      <c r="F4903" s="136" t="s">
        <v>4506</v>
      </c>
      <c r="G4903" s="142" t="s">
        <v>4496</v>
      </c>
      <c r="H4903" s="138">
        <v>0</v>
      </c>
      <c r="I4903" s="140">
        <v>0</v>
      </c>
      <c r="J4903">
        <f t="shared" si="76"/>
        <v>0</v>
      </c>
      <c r="K4903" t="str">
        <f>INDEX('ICF pol crosswalk'!$B:$B,MATCH(D4903,'ICF pol crosswalk'!A:A,0))</f>
        <v>livestock measures</v>
      </c>
      <c r="L4903" s="208">
        <f>IFERROR(I4903*About!$B$134,0)</f>
        <v>0</v>
      </c>
      <c r="M4903" t="str">
        <f>INDEX('ICF pol crosswalk'!$C:$C,MATCH(D4903,'ICF pol crosswalk'!A:A,0))</f>
        <v>CH4</v>
      </c>
      <c r="N4903" s="218">
        <f>H4903*IF(M4903="CH4",About!$B$101,IF(M4903="N2O",About!$B$102,1))</f>
        <v>0</v>
      </c>
    </row>
    <row r="4904" spans="1:14" hidden="1" x14ac:dyDescent="0.35">
      <c r="A4904" s="134" t="s">
        <v>4543</v>
      </c>
      <c r="B4904" s="136" t="s">
        <v>872</v>
      </c>
      <c r="C4904" s="135" t="s">
        <v>1456</v>
      </c>
      <c r="D4904" s="136" t="s">
        <v>4494</v>
      </c>
      <c r="E4904" s="136" t="s">
        <v>1414</v>
      </c>
      <c r="F4904" s="136" t="s">
        <v>4495</v>
      </c>
      <c r="G4904" s="142" t="s">
        <v>4496</v>
      </c>
      <c r="H4904" s="138">
        <v>0</v>
      </c>
      <c r="I4904" s="140">
        <v>0</v>
      </c>
      <c r="J4904">
        <f t="shared" si="76"/>
        <v>0</v>
      </c>
      <c r="K4904" t="str">
        <f>INDEX('ICF pol crosswalk'!$B:$B,MATCH(D4904,'ICF pol crosswalk'!A:A,0))</f>
        <v>livestock measures</v>
      </c>
      <c r="L4904" s="208">
        <f>IFERROR(I4904*About!$B$134,0)</f>
        <v>0</v>
      </c>
      <c r="M4904" t="str">
        <f>INDEX('ICF pol crosswalk'!$C:$C,MATCH(D4904,'ICF pol crosswalk'!A:A,0))</f>
        <v>CH4</v>
      </c>
      <c r="N4904" s="218">
        <f>H4904*IF(M4904="CH4",About!$B$101,IF(M4904="N2O",About!$B$102,1))</f>
        <v>0</v>
      </c>
    </row>
    <row r="4905" spans="1:14" hidden="1" x14ac:dyDescent="0.35">
      <c r="A4905" s="134" t="s">
        <v>4544</v>
      </c>
      <c r="B4905" s="136" t="s">
        <v>872</v>
      </c>
      <c r="C4905" s="135" t="s">
        <v>1456</v>
      </c>
      <c r="D4905" s="136" t="s">
        <v>4494</v>
      </c>
      <c r="E4905" s="136" t="s">
        <v>1414</v>
      </c>
      <c r="F4905" s="136" t="s">
        <v>4498</v>
      </c>
      <c r="G4905" s="142" t="s">
        <v>4496</v>
      </c>
      <c r="H4905" s="138">
        <v>0</v>
      </c>
      <c r="I4905" s="140">
        <v>0</v>
      </c>
      <c r="J4905">
        <f t="shared" si="76"/>
        <v>0</v>
      </c>
      <c r="K4905" t="str">
        <f>INDEX('ICF pol crosswalk'!$B:$B,MATCH(D4905,'ICF pol crosswalk'!A:A,0))</f>
        <v>livestock measures</v>
      </c>
      <c r="L4905" s="208">
        <f>IFERROR(I4905*About!$B$134,0)</f>
        <v>0</v>
      </c>
      <c r="M4905" t="str">
        <f>INDEX('ICF pol crosswalk'!$C:$C,MATCH(D4905,'ICF pol crosswalk'!A:A,0))</f>
        <v>CH4</v>
      </c>
      <c r="N4905" s="218">
        <f>H4905*IF(M4905="CH4",About!$B$101,IF(M4905="N2O",About!$B$102,1))</f>
        <v>0</v>
      </c>
    </row>
    <row r="4906" spans="1:14" hidden="1" x14ac:dyDescent="0.35">
      <c r="A4906" s="134" t="s">
        <v>4545</v>
      </c>
      <c r="B4906" s="136" t="s">
        <v>872</v>
      </c>
      <c r="C4906" s="135" t="s">
        <v>1456</v>
      </c>
      <c r="D4906" s="136" t="s">
        <v>4494</v>
      </c>
      <c r="E4906" s="136" t="s">
        <v>1414</v>
      </c>
      <c r="F4906" s="136" t="s">
        <v>4500</v>
      </c>
      <c r="G4906" s="142" t="s">
        <v>4496</v>
      </c>
      <c r="H4906" s="138">
        <v>0</v>
      </c>
      <c r="I4906" s="140">
        <v>0</v>
      </c>
      <c r="J4906">
        <f t="shared" si="76"/>
        <v>0</v>
      </c>
      <c r="K4906" t="str">
        <f>INDEX('ICF pol crosswalk'!$B:$B,MATCH(D4906,'ICF pol crosswalk'!A:A,0))</f>
        <v>livestock measures</v>
      </c>
      <c r="L4906" s="208">
        <f>IFERROR(I4906*About!$B$134,0)</f>
        <v>0</v>
      </c>
      <c r="M4906" t="str">
        <f>INDEX('ICF pol crosswalk'!$C:$C,MATCH(D4906,'ICF pol crosswalk'!A:A,0))</f>
        <v>CH4</v>
      </c>
      <c r="N4906" s="218">
        <f>H4906*IF(M4906="CH4",About!$B$101,IF(M4906="N2O",About!$B$102,1))</f>
        <v>0</v>
      </c>
    </row>
    <row r="4907" spans="1:14" hidden="1" x14ac:dyDescent="0.35">
      <c r="A4907" s="134" t="s">
        <v>4546</v>
      </c>
      <c r="B4907" s="136" t="s">
        <v>872</v>
      </c>
      <c r="C4907" s="135" t="s">
        <v>1456</v>
      </c>
      <c r="D4907" s="136" t="s">
        <v>4494</v>
      </c>
      <c r="E4907" s="136" t="s">
        <v>1414</v>
      </c>
      <c r="F4907" s="136" t="s">
        <v>4502</v>
      </c>
      <c r="G4907" s="142" t="s">
        <v>4496</v>
      </c>
      <c r="H4907" s="138">
        <v>0</v>
      </c>
      <c r="I4907" s="140">
        <v>0</v>
      </c>
      <c r="J4907">
        <f t="shared" si="76"/>
        <v>0</v>
      </c>
      <c r="K4907" t="str">
        <f>INDEX('ICF pol crosswalk'!$B:$B,MATCH(D4907,'ICF pol crosswalk'!A:A,0))</f>
        <v>livestock measures</v>
      </c>
      <c r="L4907" s="208">
        <f>IFERROR(I4907*About!$B$134,0)</f>
        <v>0</v>
      </c>
      <c r="M4907" t="str">
        <f>INDEX('ICF pol crosswalk'!$C:$C,MATCH(D4907,'ICF pol crosswalk'!A:A,0))</f>
        <v>CH4</v>
      </c>
      <c r="N4907" s="218">
        <f>H4907*IF(M4907="CH4",About!$B$101,IF(M4907="N2O",About!$B$102,1))</f>
        <v>0</v>
      </c>
    </row>
    <row r="4908" spans="1:14" hidden="1" x14ac:dyDescent="0.35">
      <c r="A4908" s="134" t="s">
        <v>4547</v>
      </c>
      <c r="B4908" s="136" t="s">
        <v>872</v>
      </c>
      <c r="C4908" s="135" t="s">
        <v>1456</v>
      </c>
      <c r="D4908" s="136" t="s">
        <v>4494</v>
      </c>
      <c r="E4908" s="136" t="s">
        <v>1414</v>
      </c>
      <c r="F4908" s="136" t="s">
        <v>4504</v>
      </c>
      <c r="G4908" s="142" t="s">
        <v>4496</v>
      </c>
      <c r="H4908" s="138">
        <v>0</v>
      </c>
      <c r="I4908" s="140">
        <v>0</v>
      </c>
      <c r="J4908">
        <f t="shared" si="76"/>
        <v>0</v>
      </c>
      <c r="K4908" t="str">
        <f>INDEX('ICF pol crosswalk'!$B:$B,MATCH(D4908,'ICF pol crosswalk'!A:A,0))</f>
        <v>livestock measures</v>
      </c>
      <c r="L4908" s="208">
        <f>IFERROR(I4908*About!$B$134,0)</f>
        <v>0</v>
      </c>
      <c r="M4908" t="str">
        <f>INDEX('ICF pol crosswalk'!$C:$C,MATCH(D4908,'ICF pol crosswalk'!A:A,0))</f>
        <v>CH4</v>
      </c>
      <c r="N4908" s="218">
        <f>H4908*IF(M4908="CH4",About!$B$101,IF(M4908="N2O",About!$B$102,1))</f>
        <v>0</v>
      </c>
    </row>
    <row r="4909" spans="1:14" hidden="1" x14ac:dyDescent="0.35">
      <c r="A4909" s="134" t="s">
        <v>4548</v>
      </c>
      <c r="B4909" s="136" t="s">
        <v>872</v>
      </c>
      <c r="C4909" s="135" t="s">
        <v>1456</v>
      </c>
      <c r="D4909" s="136" t="s">
        <v>4494</v>
      </c>
      <c r="E4909" s="136" t="s">
        <v>1414</v>
      </c>
      <c r="F4909" s="136" t="s">
        <v>4506</v>
      </c>
      <c r="G4909" s="142" t="s">
        <v>4496</v>
      </c>
      <c r="H4909" s="138">
        <v>0</v>
      </c>
      <c r="I4909" s="140">
        <v>0</v>
      </c>
      <c r="J4909">
        <f t="shared" si="76"/>
        <v>0</v>
      </c>
      <c r="K4909" t="str">
        <f>INDEX('ICF pol crosswalk'!$B:$B,MATCH(D4909,'ICF pol crosswalk'!A:A,0))</f>
        <v>livestock measures</v>
      </c>
      <c r="L4909" s="208">
        <f>IFERROR(I4909*About!$B$134,0)</f>
        <v>0</v>
      </c>
      <c r="M4909" t="str">
        <f>INDEX('ICF pol crosswalk'!$C:$C,MATCH(D4909,'ICF pol crosswalk'!A:A,0))</f>
        <v>CH4</v>
      </c>
      <c r="N4909" s="218">
        <f>H4909*IF(M4909="CH4",About!$B$101,IF(M4909="N2O",About!$B$102,1))</f>
        <v>0</v>
      </c>
    </row>
    <row r="4910" spans="1:14" hidden="1" x14ac:dyDescent="0.35">
      <c r="A4910" s="134" t="s">
        <v>4549</v>
      </c>
      <c r="B4910" s="136" t="s">
        <v>872</v>
      </c>
      <c r="C4910" s="135" t="s">
        <v>1461</v>
      </c>
      <c r="D4910" s="136" t="s">
        <v>4494</v>
      </c>
      <c r="E4910" s="136" t="s">
        <v>1414</v>
      </c>
      <c r="F4910" s="136" t="s">
        <v>4495</v>
      </c>
      <c r="G4910" s="142" t="s">
        <v>4496</v>
      </c>
      <c r="H4910" s="138">
        <v>0</v>
      </c>
      <c r="I4910" s="140">
        <v>0</v>
      </c>
      <c r="J4910">
        <f t="shared" si="76"/>
        <v>0</v>
      </c>
      <c r="K4910" t="str">
        <f>INDEX('ICF pol crosswalk'!$B:$B,MATCH(D4910,'ICF pol crosswalk'!A:A,0))</f>
        <v>livestock measures</v>
      </c>
      <c r="L4910" s="208">
        <f>IFERROR(I4910*About!$B$134,0)</f>
        <v>0</v>
      </c>
      <c r="M4910" t="str">
        <f>INDEX('ICF pol crosswalk'!$C:$C,MATCH(D4910,'ICF pol crosswalk'!A:A,0))</f>
        <v>CH4</v>
      </c>
      <c r="N4910" s="218">
        <f>H4910*IF(M4910="CH4",About!$B$101,IF(M4910="N2O",About!$B$102,1))</f>
        <v>0</v>
      </c>
    </row>
    <row r="4911" spans="1:14" hidden="1" x14ac:dyDescent="0.35">
      <c r="A4911" s="134" t="s">
        <v>4550</v>
      </c>
      <c r="B4911" s="136" t="s">
        <v>872</v>
      </c>
      <c r="C4911" s="135" t="s">
        <v>1461</v>
      </c>
      <c r="D4911" s="136" t="s">
        <v>4494</v>
      </c>
      <c r="E4911" s="136" t="s">
        <v>1414</v>
      </c>
      <c r="F4911" s="136" t="s">
        <v>4498</v>
      </c>
      <c r="G4911" s="142" t="s">
        <v>4496</v>
      </c>
      <c r="H4911" s="138">
        <v>0</v>
      </c>
      <c r="I4911" s="140">
        <v>0</v>
      </c>
      <c r="J4911">
        <f t="shared" si="76"/>
        <v>0</v>
      </c>
      <c r="K4911" t="str">
        <f>INDEX('ICF pol crosswalk'!$B:$B,MATCH(D4911,'ICF pol crosswalk'!A:A,0))</f>
        <v>livestock measures</v>
      </c>
      <c r="L4911" s="208">
        <f>IFERROR(I4911*About!$B$134,0)</f>
        <v>0</v>
      </c>
      <c r="M4911" t="str">
        <f>INDEX('ICF pol crosswalk'!$C:$C,MATCH(D4911,'ICF pol crosswalk'!A:A,0))</f>
        <v>CH4</v>
      </c>
      <c r="N4911" s="218">
        <f>H4911*IF(M4911="CH4",About!$B$101,IF(M4911="N2O",About!$B$102,1))</f>
        <v>0</v>
      </c>
    </row>
    <row r="4912" spans="1:14" hidden="1" x14ac:dyDescent="0.35">
      <c r="A4912" s="134" t="s">
        <v>4551</v>
      </c>
      <c r="B4912" s="136" t="s">
        <v>872</v>
      </c>
      <c r="C4912" s="135" t="s">
        <v>1461</v>
      </c>
      <c r="D4912" s="136" t="s">
        <v>4494</v>
      </c>
      <c r="E4912" s="136" t="s">
        <v>1414</v>
      </c>
      <c r="F4912" s="136" t="s">
        <v>4500</v>
      </c>
      <c r="G4912" s="142" t="s">
        <v>4496</v>
      </c>
      <c r="H4912" s="138">
        <v>0</v>
      </c>
      <c r="I4912" s="140">
        <v>0</v>
      </c>
      <c r="J4912">
        <f t="shared" si="76"/>
        <v>0</v>
      </c>
      <c r="K4912" t="str">
        <f>INDEX('ICF pol crosswalk'!$B:$B,MATCH(D4912,'ICF pol crosswalk'!A:A,0))</f>
        <v>livestock measures</v>
      </c>
      <c r="L4912" s="208">
        <f>IFERROR(I4912*About!$B$134,0)</f>
        <v>0</v>
      </c>
      <c r="M4912" t="str">
        <f>INDEX('ICF pol crosswalk'!$C:$C,MATCH(D4912,'ICF pol crosswalk'!A:A,0))</f>
        <v>CH4</v>
      </c>
      <c r="N4912" s="218">
        <f>H4912*IF(M4912="CH4",About!$B$101,IF(M4912="N2O",About!$B$102,1))</f>
        <v>0</v>
      </c>
    </row>
    <row r="4913" spans="1:14" hidden="1" x14ac:dyDescent="0.35">
      <c r="A4913" s="134" t="s">
        <v>4552</v>
      </c>
      <c r="B4913" s="136" t="s">
        <v>872</v>
      </c>
      <c r="C4913" s="135" t="s">
        <v>1461</v>
      </c>
      <c r="D4913" s="136" t="s">
        <v>4494</v>
      </c>
      <c r="E4913" s="136" t="s">
        <v>1414</v>
      </c>
      <c r="F4913" s="136" t="s">
        <v>4502</v>
      </c>
      <c r="G4913" s="142" t="s">
        <v>4496</v>
      </c>
      <c r="H4913" s="138">
        <v>0</v>
      </c>
      <c r="I4913" s="140">
        <v>0</v>
      </c>
      <c r="J4913">
        <f t="shared" si="76"/>
        <v>0</v>
      </c>
      <c r="K4913" t="str">
        <f>INDEX('ICF pol crosswalk'!$B:$B,MATCH(D4913,'ICF pol crosswalk'!A:A,0))</f>
        <v>livestock measures</v>
      </c>
      <c r="L4913" s="208">
        <f>IFERROR(I4913*About!$B$134,0)</f>
        <v>0</v>
      </c>
      <c r="M4913" t="str">
        <f>INDEX('ICF pol crosswalk'!$C:$C,MATCH(D4913,'ICF pol crosswalk'!A:A,0))</f>
        <v>CH4</v>
      </c>
      <c r="N4913" s="218">
        <f>H4913*IF(M4913="CH4",About!$B$101,IF(M4913="N2O",About!$B$102,1))</f>
        <v>0</v>
      </c>
    </row>
    <row r="4914" spans="1:14" hidden="1" x14ac:dyDescent="0.35">
      <c r="A4914" s="134" t="s">
        <v>4553</v>
      </c>
      <c r="B4914" s="136" t="s">
        <v>872</v>
      </c>
      <c r="C4914" s="135" t="s">
        <v>1461</v>
      </c>
      <c r="D4914" s="136" t="s">
        <v>4494</v>
      </c>
      <c r="E4914" s="136" t="s">
        <v>1414</v>
      </c>
      <c r="F4914" s="136" t="s">
        <v>4504</v>
      </c>
      <c r="G4914" s="142" t="s">
        <v>4496</v>
      </c>
      <c r="H4914" s="138">
        <v>0</v>
      </c>
      <c r="I4914" s="140">
        <v>0</v>
      </c>
      <c r="J4914">
        <f t="shared" si="76"/>
        <v>0</v>
      </c>
      <c r="K4914" t="str">
        <f>INDEX('ICF pol crosswalk'!$B:$B,MATCH(D4914,'ICF pol crosswalk'!A:A,0))</f>
        <v>livestock measures</v>
      </c>
      <c r="L4914" s="208">
        <f>IFERROR(I4914*About!$B$134,0)</f>
        <v>0</v>
      </c>
      <c r="M4914" t="str">
        <f>INDEX('ICF pol crosswalk'!$C:$C,MATCH(D4914,'ICF pol crosswalk'!A:A,0))</f>
        <v>CH4</v>
      </c>
      <c r="N4914" s="218">
        <f>H4914*IF(M4914="CH4",About!$B$101,IF(M4914="N2O",About!$B$102,1))</f>
        <v>0</v>
      </c>
    </row>
    <row r="4915" spans="1:14" hidden="1" x14ac:dyDescent="0.35">
      <c r="A4915" s="134" t="s">
        <v>4554</v>
      </c>
      <c r="B4915" s="136" t="s">
        <v>872</v>
      </c>
      <c r="C4915" s="135" t="s">
        <v>1461</v>
      </c>
      <c r="D4915" s="136" t="s">
        <v>4494</v>
      </c>
      <c r="E4915" s="136" t="s">
        <v>1414</v>
      </c>
      <c r="F4915" s="136" t="s">
        <v>4506</v>
      </c>
      <c r="G4915" s="142" t="s">
        <v>4496</v>
      </c>
      <c r="H4915" s="138">
        <v>0</v>
      </c>
      <c r="I4915" s="140">
        <v>0</v>
      </c>
      <c r="J4915">
        <f t="shared" si="76"/>
        <v>0</v>
      </c>
      <c r="K4915" t="str">
        <f>INDEX('ICF pol crosswalk'!$B:$B,MATCH(D4915,'ICF pol crosswalk'!A:A,0))</f>
        <v>livestock measures</v>
      </c>
      <c r="L4915" s="208">
        <f>IFERROR(I4915*About!$B$134,0)</f>
        <v>0</v>
      </c>
      <c r="M4915" t="str">
        <f>INDEX('ICF pol crosswalk'!$C:$C,MATCH(D4915,'ICF pol crosswalk'!A:A,0))</f>
        <v>CH4</v>
      </c>
      <c r="N4915" s="218">
        <f>H4915*IF(M4915="CH4",About!$B$101,IF(M4915="N2O",About!$B$102,1))</f>
        <v>0</v>
      </c>
    </row>
    <row r="4916" spans="1:14" hidden="1" x14ac:dyDescent="0.35">
      <c r="A4916" s="134" t="s">
        <v>4555</v>
      </c>
      <c r="B4916" s="136" t="s">
        <v>872</v>
      </c>
      <c r="C4916" s="135" t="s">
        <v>1466</v>
      </c>
      <c r="D4916" s="136" t="s">
        <v>4494</v>
      </c>
      <c r="E4916" s="136" t="s">
        <v>1414</v>
      </c>
      <c r="F4916" s="136" t="s">
        <v>4495</v>
      </c>
      <c r="G4916" s="142" t="s">
        <v>4496</v>
      </c>
      <c r="H4916" s="138">
        <v>0</v>
      </c>
      <c r="I4916" s="140">
        <v>0</v>
      </c>
      <c r="J4916">
        <f t="shared" si="76"/>
        <v>0</v>
      </c>
      <c r="K4916" t="str">
        <f>INDEX('ICF pol crosswalk'!$B:$B,MATCH(D4916,'ICF pol crosswalk'!A:A,0))</f>
        <v>livestock measures</v>
      </c>
      <c r="L4916" s="208">
        <f>IFERROR(I4916*About!$B$134,0)</f>
        <v>0</v>
      </c>
      <c r="M4916" t="str">
        <f>INDEX('ICF pol crosswalk'!$C:$C,MATCH(D4916,'ICF pol crosswalk'!A:A,0))</f>
        <v>CH4</v>
      </c>
      <c r="N4916" s="218">
        <f>H4916*IF(M4916="CH4",About!$B$101,IF(M4916="N2O",About!$B$102,1))</f>
        <v>0</v>
      </c>
    </row>
    <row r="4917" spans="1:14" hidden="1" x14ac:dyDescent="0.35">
      <c r="A4917" s="134" t="s">
        <v>4556</v>
      </c>
      <c r="B4917" s="136" t="s">
        <v>872</v>
      </c>
      <c r="C4917" s="135" t="s">
        <v>1466</v>
      </c>
      <c r="D4917" s="136" t="s">
        <v>4494</v>
      </c>
      <c r="E4917" s="136" t="s">
        <v>1414</v>
      </c>
      <c r="F4917" s="136" t="s">
        <v>4498</v>
      </c>
      <c r="G4917" s="142" t="s">
        <v>4496</v>
      </c>
      <c r="H4917" s="138">
        <v>0</v>
      </c>
      <c r="I4917" s="140">
        <v>0</v>
      </c>
      <c r="J4917">
        <f t="shared" si="76"/>
        <v>0</v>
      </c>
      <c r="K4917" t="str">
        <f>INDEX('ICF pol crosswalk'!$B:$B,MATCH(D4917,'ICF pol crosswalk'!A:A,0))</f>
        <v>livestock measures</v>
      </c>
      <c r="L4917" s="208">
        <f>IFERROR(I4917*About!$B$134,0)</f>
        <v>0</v>
      </c>
      <c r="M4917" t="str">
        <f>INDEX('ICF pol crosswalk'!$C:$C,MATCH(D4917,'ICF pol crosswalk'!A:A,0))</f>
        <v>CH4</v>
      </c>
      <c r="N4917" s="218">
        <f>H4917*IF(M4917="CH4",About!$B$101,IF(M4917="N2O",About!$B$102,1))</f>
        <v>0</v>
      </c>
    </row>
    <row r="4918" spans="1:14" hidden="1" x14ac:dyDescent="0.35">
      <c r="A4918" s="134" t="s">
        <v>4557</v>
      </c>
      <c r="B4918" s="136" t="s">
        <v>872</v>
      </c>
      <c r="C4918" s="135" t="s">
        <v>1466</v>
      </c>
      <c r="D4918" s="136" t="s">
        <v>4494</v>
      </c>
      <c r="E4918" s="136" t="s">
        <v>1414</v>
      </c>
      <c r="F4918" s="136" t="s">
        <v>4500</v>
      </c>
      <c r="G4918" s="142" t="s">
        <v>4496</v>
      </c>
      <c r="H4918" s="138">
        <v>0</v>
      </c>
      <c r="I4918" s="140">
        <v>0</v>
      </c>
      <c r="J4918">
        <f t="shared" si="76"/>
        <v>0</v>
      </c>
      <c r="K4918" t="str">
        <f>INDEX('ICF pol crosswalk'!$B:$B,MATCH(D4918,'ICF pol crosswalk'!A:A,0))</f>
        <v>livestock measures</v>
      </c>
      <c r="L4918" s="208">
        <f>IFERROR(I4918*About!$B$134,0)</f>
        <v>0</v>
      </c>
      <c r="M4918" t="str">
        <f>INDEX('ICF pol crosswalk'!$C:$C,MATCH(D4918,'ICF pol crosswalk'!A:A,0))</f>
        <v>CH4</v>
      </c>
      <c r="N4918" s="218">
        <f>H4918*IF(M4918="CH4",About!$B$101,IF(M4918="N2O",About!$B$102,1))</f>
        <v>0</v>
      </c>
    </row>
    <row r="4919" spans="1:14" hidden="1" x14ac:dyDescent="0.35">
      <c r="A4919" s="134" t="s">
        <v>4558</v>
      </c>
      <c r="B4919" s="136" t="s">
        <v>872</v>
      </c>
      <c r="C4919" s="135" t="s">
        <v>1466</v>
      </c>
      <c r="D4919" s="136" t="s">
        <v>4494</v>
      </c>
      <c r="E4919" s="136" t="s">
        <v>1414</v>
      </c>
      <c r="F4919" s="136" t="s">
        <v>4502</v>
      </c>
      <c r="G4919" s="142" t="s">
        <v>4496</v>
      </c>
      <c r="H4919" s="138">
        <v>0</v>
      </c>
      <c r="I4919" s="140">
        <v>0</v>
      </c>
      <c r="J4919">
        <f t="shared" si="76"/>
        <v>0</v>
      </c>
      <c r="K4919" t="str">
        <f>INDEX('ICF pol crosswalk'!$B:$B,MATCH(D4919,'ICF pol crosswalk'!A:A,0))</f>
        <v>livestock measures</v>
      </c>
      <c r="L4919" s="208">
        <f>IFERROR(I4919*About!$B$134,0)</f>
        <v>0</v>
      </c>
      <c r="M4919" t="str">
        <f>INDEX('ICF pol crosswalk'!$C:$C,MATCH(D4919,'ICF pol crosswalk'!A:A,0))</f>
        <v>CH4</v>
      </c>
      <c r="N4919" s="218">
        <f>H4919*IF(M4919="CH4",About!$B$101,IF(M4919="N2O",About!$B$102,1))</f>
        <v>0</v>
      </c>
    </row>
    <row r="4920" spans="1:14" hidden="1" x14ac:dyDescent="0.35">
      <c r="A4920" s="134" t="s">
        <v>4559</v>
      </c>
      <c r="B4920" s="136" t="s">
        <v>872</v>
      </c>
      <c r="C4920" s="135" t="s">
        <v>1466</v>
      </c>
      <c r="D4920" s="136" t="s">
        <v>4494</v>
      </c>
      <c r="E4920" s="136" t="s">
        <v>1414</v>
      </c>
      <c r="F4920" s="136" t="s">
        <v>4504</v>
      </c>
      <c r="G4920" s="142" t="s">
        <v>4496</v>
      </c>
      <c r="H4920" s="138">
        <v>0</v>
      </c>
      <c r="I4920" s="140">
        <v>0</v>
      </c>
      <c r="J4920">
        <f t="shared" si="76"/>
        <v>0</v>
      </c>
      <c r="K4920" t="str">
        <f>INDEX('ICF pol crosswalk'!$B:$B,MATCH(D4920,'ICF pol crosswalk'!A:A,0))</f>
        <v>livestock measures</v>
      </c>
      <c r="L4920" s="208">
        <f>IFERROR(I4920*About!$B$134,0)</f>
        <v>0</v>
      </c>
      <c r="M4920" t="str">
        <f>INDEX('ICF pol crosswalk'!$C:$C,MATCH(D4920,'ICF pol crosswalk'!A:A,0))</f>
        <v>CH4</v>
      </c>
      <c r="N4920" s="218">
        <f>H4920*IF(M4920="CH4",About!$B$101,IF(M4920="N2O",About!$B$102,1))</f>
        <v>0</v>
      </c>
    </row>
    <row r="4921" spans="1:14" hidden="1" x14ac:dyDescent="0.35">
      <c r="A4921" s="134" t="s">
        <v>4560</v>
      </c>
      <c r="B4921" s="136" t="s">
        <v>872</v>
      </c>
      <c r="C4921" s="135" t="s">
        <v>1466</v>
      </c>
      <c r="D4921" s="136" t="s">
        <v>4494</v>
      </c>
      <c r="E4921" s="136" t="s">
        <v>1414</v>
      </c>
      <c r="F4921" s="136" t="s">
        <v>4506</v>
      </c>
      <c r="G4921" s="142" t="s">
        <v>4496</v>
      </c>
      <c r="H4921" s="138">
        <v>0</v>
      </c>
      <c r="I4921" s="140">
        <v>0</v>
      </c>
      <c r="J4921">
        <f t="shared" si="76"/>
        <v>0</v>
      </c>
      <c r="K4921" t="str">
        <f>INDEX('ICF pol crosswalk'!$B:$B,MATCH(D4921,'ICF pol crosswalk'!A:A,0))</f>
        <v>livestock measures</v>
      </c>
      <c r="L4921" s="208">
        <f>IFERROR(I4921*About!$B$134,0)</f>
        <v>0</v>
      </c>
      <c r="M4921" t="str">
        <f>INDEX('ICF pol crosswalk'!$C:$C,MATCH(D4921,'ICF pol crosswalk'!A:A,0))</f>
        <v>CH4</v>
      </c>
      <c r="N4921" s="218">
        <f>H4921*IF(M4921="CH4",About!$B$101,IF(M4921="N2O",About!$B$102,1))</f>
        <v>0</v>
      </c>
    </row>
    <row r="4922" spans="1:14" hidden="1" x14ac:dyDescent="0.35">
      <c r="A4922" s="134" t="s">
        <v>4561</v>
      </c>
      <c r="B4922" s="136" t="s">
        <v>872</v>
      </c>
      <c r="C4922" s="135" t="s">
        <v>1412</v>
      </c>
      <c r="D4922" s="136" t="s">
        <v>4494</v>
      </c>
      <c r="E4922" s="136" t="s">
        <v>4562</v>
      </c>
      <c r="F4922" s="136" t="s">
        <v>4495</v>
      </c>
      <c r="G4922" s="142" t="s">
        <v>4496</v>
      </c>
      <c r="H4922" s="138">
        <v>0</v>
      </c>
      <c r="I4922" s="140">
        <v>0</v>
      </c>
      <c r="J4922">
        <f t="shared" si="76"/>
        <v>0</v>
      </c>
      <c r="K4922" t="str">
        <f>INDEX('ICF pol crosswalk'!$B:$B,MATCH(D4922,'ICF pol crosswalk'!A:A,0))</f>
        <v>livestock measures</v>
      </c>
      <c r="L4922" s="208">
        <f>IFERROR(I4922*About!$B$134,0)</f>
        <v>0</v>
      </c>
      <c r="M4922" t="str">
        <f>INDEX('ICF pol crosswalk'!$C:$C,MATCH(D4922,'ICF pol crosswalk'!A:A,0))</f>
        <v>CH4</v>
      </c>
      <c r="N4922" s="218">
        <f>H4922*IF(M4922="CH4",About!$B$101,IF(M4922="N2O",About!$B$102,1))</f>
        <v>0</v>
      </c>
    </row>
    <row r="4923" spans="1:14" hidden="1" x14ac:dyDescent="0.35">
      <c r="A4923" s="134" t="s">
        <v>4563</v>
      </c>
      <c r="B4923" s="136" t="s">
        <v>872</v>
      </c>
      <c r="C4923" s="135" t="s">
        <v>1412</v>
      </c>
      <c r="D4923" s="136" t="s">
        <v>4494</v>
      </c>
      <c r="E4923" s="136" t="s">
        <v>4562</v>
      </c>
      <c r="F4923" s="136" t="s">
        <v>4498</v>
      </c>
      <c r="G4923" s="142" t="s">
        <v>4496</v>
      </c>
      <c r="H4923" s="138">
        <v>0</v>
      </c>
      <c r="I4923" s="140">
        <v>0</v>
      </c>
      <c r="J4923">
        <f t="shared" si="76"/>
        <v>0</v>
      </c>
      <c r="K4923" t="str">
        <f>INDEX('ICF pol crosswalk'!$B:$B,MATCH(D4923,'ICF pol crosswalk'!A:A,0))</f>
        <v>livestock measures</v>
      </c>
      <c r="L4923" s="208">
        <f>IFERROR(I4923*About!$B$134,0)</f>
        <v>0</v>
      </c>
      <c r="M4923" t="str">
        <f>INDEX('ICF pol crosswalk'!$C:$C,MATCH(D4923,'ICF pol crosswalk'!A:A,0))</f>
        <v>CH4</v>
      </c>
      <c r="N4923" s="218">
        <f>H4923*IF(M4923="CH4",About!$B$101,IF(M4923="N2O",About!$B$102,1))</f>
        <v>0</v>
      </c>
    </row>
    <row r="4924" spans="1:14" hidden="1" x14ac:dyDescent="0.35">
      <c r="A4924" s="134" t="s">
        <v>4564</v>
      </c>
      <c r="B4924" s="136" t="s">
        <v>872</v>
      </c>
      <c r="C4924" s="135" t="s">
        <v>1412</v>
      </c>
      <c r="D4924" s="136" t="s">
        <v>4494</v>
      </c>
      <c r="E4924" s="136" t="s">
        <v>4562</v>
      </c>
      <c r="F4924" s="136" t="s">
        <v>4500</v>
      </c>
      <c r="G4924" s="142" t="s">
        <v>4496</v>
      </c>
      <c r="H4924" s="138">
        <v>0</v>
      </c>
      <c r="I4924" s="140">
        <v>0</v>
      </c>
      <c r="J4924">
        <f t="shared" si="76"/>
        <v>0</v>
      </c>
      <c r="K4924" t="str">
        <f>INDEX('ICF pol crosswalk'!$B:$B,MATCH(D4924,'ICF pol crosswalk'!A:A,0))</f>
        <v>livestock measures</v>
      </c>
      <c r="L4924" s="208">
        <f>IFERROR(I4924*About!$B$134,0)</f>
        <v>0</v>
      </c>
      <c r="M4924" t="str">
        <f>INDEX('ICF pol crosswalk'!$C:$C,MATCH(D4924,'ICF pol crosswalk'!A:A,0))</f>
        <v>CH4</v>
      </c>
      <c r="N4924" s="218">
        <f>H4924*IF(M4924="CH4",About!$B$101,IF(M4924="N2O",About!$B$102,1))</f>
        <v>0</v>
      </c>
    </row>
    <row r="4925" spans="1:14" hidden="1" x14ac:dyDescent="0.35">
      <c r="A4925" s="134" t="s">
        <v>4565</v>
      </c>
      <c r="B4925" s="136" t="s">
        <v>872</v>
      </c>
      <c r="C4925" s="135" t="s">
        <v>1412</v>
      </c>
      <c r="D4925" s="136" t="s">
        <v>4494</v>
      </c>
      <c r="E4925" s="136" t="s">
        <v>4562</v>
      </c>
      <c r="F4925" s="136" t="s">
        <v>4502</v>
      </c>
      <c r="G4925" s="142" t="s">
        <v>4496</v>
      </c>
      <c r="H4925" s="138">
        <v>0</v>
      </c>
      <c r="I4925" s="140">
        <v>0</v>
      </c>
      <c r="J4925">
        <f t="shared" si="76"/>
        <v>0</v>
      </c>
      <c r="K4925" t="str">
        <f>INDEX('ICF pol crosswalk'!$B:$B,MATCH(D4925,'ICF pol crosswalk'!A:A,0))</f>
        <v>livestock measures</v>
      </c>
      <c r="L4925" s="208">
        <f>IFERROR(I4925*About!$B$134,0)</f>
        <v>0</v>
      </c>
      <c r="M4925" t="str">
        <f>INDEX('ICF pol crosswalk'!$C:$C,MATCH(D4925,'ICF pol crosswalk'!A:A,0))</f>
        <v>CH4</v>
      </c>
      <c r="N4925" s="218">
        <f>H4925*IF(M4925="CH4",About!$B$101,IF(M4925="N2O",About!$B$102,1))</f>
        <v>0</v>
      </c>
    </row>
    <row r="4926" spans="1:14" hidden="1" x14ac:dyDescent="0.35">
      <c r="A4926" s="134" t="s">
        <v>4566</v>
      </c>
      <c r="B4926" s="136" t="s">
        <v>872</v>
      </c>
      <c r="C4926" s="135" t="s">
        <v>1412</v>
      </c>
      <c r="D4926" s="136" t="s">
        <v>4494</v>
      </c>
      <c r="E4926" s="136" t="s">
        <v>4562</v>
      </c>
      <c r="F4926" s="136" t="s">
        <v>4504</v>
      </c>
      <c r="G4926" s="142" t="s">
        <v>4496</v>
      </c>
      <c r="H4926" s="138">
        <v>0</v>
      </c>
      <c r="I4926" s="140">
        <v>0</v>
      </c>
      <c r="J4926">
        <f t="shared" si="76"/>
        <v>0</v>
      </c>
      <c r="K4926" t="str">
        <f>INDEX('ICF pol crosswalk'!$B:$B,MATCH(D4926,'ICF pol crosswalk'!A:A,0))</f>
        <v>livestock measures</v>
      </c>
      <c r="L4926" s="208">
        <f>IFERROR(I4926*About!$B$134,0)</f>
        <v>0</v>
      </c>
      <c r="M4926" t="str">
        <f>INDEX('ICF pol crosswalk'!$C:$C,MATCH(D4926,'ICF pol crosswalk'!A:A,0))</f>
        <v>CH4</v>
      </c>
      <c r="N4926" s="218">
        <f>H4926*IF(M4926="CH4",About!$B$101,IF(M4926="N2O",About!$B$102,1))</f>
        <v>0</v>
      </c>
    </row>
    <row r="4927" spans="1:14" hidden="1" x14ac:dyDescent="0.35">
      <c r="A4927" s="134" t="s">
        <v>4567</v>
      </c>
      <c r="B4927" s="136" t="s">
        <v>872</v>
      </c>
      <c r="C4927" s="135" t="s">
        <v>1412</v>
      </c>
      <c r="D4927" s="136" t="s">
        <v>4494</v>
      </c>
      <c r="E4927" s="136" t="s">
        <v>4562</v>
      </c>
      <c r="F4927" s="136" t="s">
        <v>4506</v>
      </c>
      <c r="G4927" s="142" t="s">
        <v>4496</v>
      </c>
      <c r="H4927" s="138">
        <v>0</v>
      </c>
      <c r="I4927" s="140">
        <v>0</v>
      </c>
      <c r="J4927">
        <f t="shared" si="76"/>
        <v>0</v>
      </c>
      <c r="K4927" t="str">
        <f>INDEX('ICF pol crosswalk'!$B:$B,MATCH(D4927,'ICF pol crosswalk'!A:A,0))</f>
        <v>livestock measures</v>
      </c>
      <c r="L4927" s="208">
        <f>IFERROR(I4927*About!$B$134,0)</f>
        <v>0</v>
      </c>
      <c r="M4927" t="str">
        <f>INDEX('ICF pol crosswalk'!$C:$C,MATCH(D4927,'ICF pol crosswalk'!A:A,0))</f>
        <v>CH4</v>
      </c>
      <c r="N4927" s="218">
        <f>H4927*IF(M4927="CH4",About!$B$101,IF(M4927="N2O",About!$B$102,1))</f>
        <v>0</v>
      </c>
    </row>
    <row r="4928" spans="1:14" hidden="1" x14ac:dyDescent="0.35">
      <c r="A4928" s="134" t="s">
        <v>4568</v>
      </c>
      <c r="B4928" s="136" t="s">
        <v>872</v>
      </c>
      <c r="C4928" s="135" t="s">
        <v>1426</v>
      </c>
      <c r="D4928" s="136" t="s">
        <v>4494</v>
      </c>
      <c r="E4928" s="136" t="s">
        <v>4562</v>
      </c>
      <c r="F4928" s="136" t="s">
        <v>4495</v>
      </c>
      <c r="G4928" s="142" t="s">
        <v>4496</v>
      </c>
      <c r="H4928" s="138">
        <v>0</v>
      </c>
      <c r="I4928" s="140">
        <v>0</v>
      </c>
      <c r="J4928">
        <f t="shared" si="76"/>
        <v>0</v>
      </c>
      <c r="K4928" t="str">
        <f>INDEX('ICF pol crosswalk'!$B:$B,MATCH(D4928,'ICF pol crosswalk'!A:A,0))</f>
        <v>livestock measures</v>
      </c>
      <c r="L4928" s="208">
        <f>IFERROR(I4928*About!$B$134,0)</f>
        <v>0</v>
      </c>
      <c r="M4928" t="str">
        <f>INDEX('ICF pol crosswalk'!$C:$C,MATCH(D4928,'ICF pol crosswalk'!A:A,0))</f>
        <v>CH4</v>
      </c>
      <c r="N4928" s="218">
        <f>H4928*IF(M4928="CH4",About!$B$101,IF(M4928="N2O",About!$B$102,1))</f>
        <v>0</v>
      </c>
    </row>
    <row r="4929" spans="1:14" hidden="1" x14ac:dyDescent="0.35">
      <c r="A4929" s="134" t="s">
        <v>4569</v>
      </c>
      <c r="B4929" s="136" t="s">
        <v>872</v>
      </c>
      <c r="C4929" s="135" t="s">
        <v>1426</v>
      </c>
      <c r="D4929" s="136" t="s">
        <v>4494</v>
      </c>
      <c r="E4929" s="136" t="s">
        <v>4562</v>
      </c>
      <c r="F4929" s="136" t="s">
        <v>4498</v>
      </c>
      <c r="G4929" s="142" t="s">
        <v>4496</v>
      </c>
      <c r="H4929" s="138">
        <v>0</v>
      </c>
      <c r="I4929" s="140">
        <v>0</v>
      </c>
      <c r="J4929">
        <f t="shared" si="76"/>
        <v>0</v>
      </c>
      <c r="K4929" t="str">
        <f>INDEX('ICF pol crosswalk'!$B:$B,MATCH(D4929,'ICF pol crosswalk'!A:A,0))</f>
        <v>livestock measures</v>
      </c>
      <c r="L4929" s="208">
        <f>IFERROR(I4929*About!$B$134,0)</f>
        <v>0</v>
      </c>
      <c r="M4929" t="str">
        <f>INDEX('ICF pol crosswalk'!$C:$C,MATCH(D4929,'ICF pol crosswalk'!A:A,0))</f>
        <v>CH4</v>
      </c>
      <c r="N4929" s="218">
        <f>H4929*IF(M4929="CH4",About!$B$101,IF(M4929="N2O",About!$B$102,1))</f>
        <v>0</v>
      </c>
    </row>
    <row r="4930" spans="1:14" hidden="1" x14ac:dyDescent="0.35">
      <c r="A4930" s="134" t="s">
        <v>4570</v>
      </c>
      <c r="B4930" s="136" t="s">
        <v>872</v>
      </c>
      <c r="C4930" s="135" t="s">
        <v>1426</v>
      </c>
      <c r="D4930" s="136" t="s">
        <v>4494</v>
      </c>
      <c r="E4930" s="136" t="s">
        <v>4562</v>
      </c>
      <c r="F4930" s="136" t="s">
        <v>4500</v>
      </c>
      <c r="G4930" s="142" t="s">
        <v>4496</v>
      </c>
      <c r="H4930" s="138">
        <v>0</v>
      </c>
      <c r="I4930" s="140">
        <v>0</v>
      </c>
      <c r="J4930">
        <f t="shared" si="76"/>
        <v>0</v>
      </c>
      <c r="K4930" t="str">
        <f>INDEX('ICF pol crosswalk'!$B:$B,MATCH(D4930,'ICF pol crosswalk'!A:A,0))</f>
        <v>livestock measures</v>
      </c>
      <c r="L4930" s="208">
        <f>IFERROR(I4930*About!$B$134,0)</f>
        <v>0</v>
      </c>
      <c r="M4930" t="str">
        <f>INDEX('ICF pol crosswalk'!$C:$C,MATCH(D4930,'ICF pol crosswalk'!A:A,0))</f>
        <v>CH4</v>
      </c>
      <c r="N4930" s="218">
        <f>H4930*IF(M4930="CH4",About!$B$101,IF(M4930="N2O",About!$B$102,1))</f>
        <v>0</v>
      </c>
    </row>
    <row r="4931" spans="1:14" hidden="1" x14ac:dyDescent="0.35">
      <c r="A4931" s="134" t="s">
        <v>4571</v>
      </c>
      <c r="B4931" s="136" t="s">
        <v>872</v>
      </c>
      <c r="C4931" s="135" t="s">
        <v>1426</v>
      </c>
      <c r="D4931" s="136" t="s">
        <v>4494</v>
      </c>
      <c r="E4931" s="136" t="s">
        <v>4562</v>
      </c>
      <c r="F4931" s="136" t="s">
        <v>4502</v>
      </c>
      <c r="G4931" s="142" t="s">
        <v>4496</v>
      </c>
      <c r="H4931" s="138">
        <v>0</v>
      </c>
      <c r="I4931" s="140">
        <v>0</v>
      </c>
      <c r="J4931">
        <f t="shared" ref="J4931:J4994" si="77">IF(I4931=0,0,1)</f>
        <v>0</v>
      </c>
      <c r="K4931" t="str">
        <f>INDEX('ICF pol crosswalk'!$B:$B,MATCH(D4931,'ICF pol crosswalk'!A:A,0))</f>
        <v>livestock measures</v>
      </c>
      <c r="L4931" s="208">
        <f>IFERROR(I4931*About!$B$134,0)</f>
        <v>0</v>
      </c>
      <c r="M4931" t="str">
        <f>INDEX('ICF pol crosswalk'!$C:$C,MATCH(D4931,'ICF pol crosswalk'!A:A,0))</f>
        <v>CH4</v>
      </c>
      <c r="N4931" s="218">
        <f>H4931*IF(M4931="CH4",About!$B$101,IF(M4931="N2O",About!$B$102,1))</f>
        <v>0</v>
      </c>
    </row>
    <row r="4932" spans="1:14" hidden="1" x14ac:dyDescent="0.35">
      <c r="A4932" s="134" t="s">
        <v>4572</v>
      </c>
      <c r="B4932" s="136" t="s">
        <v>872</v>
      </c>
      <c r="C4932" s="135" t="s">
        <v>1426</v>
      </c>
      <c r="D4932" s="136" t="s">
        <v>4494</v>
      </c>
      <c r="E4932" s="136" t="s">
        <v>4562</v>
      </c>
      <c r="F4932" s="136" t="s">
        <v>4504</v>
      </c>
      <c r="G4932" s="142" t="s">
        <v>4496</v>
      </c>
      <c r="H4932" s="138">
        <v>0</v>
      </c>
      <c r="I4932" s="140">
        <v>0</v>
      </c>
      <c r="J4932">
        <f t="shared" si="77"/>
        <v>0</v>
      </c>
      <c r="K4932" t="str">
        <f>INDEX('ICF pol crosswalk'!$B:$B,MATCH(D4932,'ICF pol crosswalk'!A:A,0))</f>
        <v>livestock measures</v>
      </c>
      <c r="L4932" s="208">
        <f>IFERROR(I4932*About!$B$134,0)</f>
        <v>0</v>
      </c>
      <c r="M4932" t="str">
        <f>INDEX('ICF pol crosswalk'!$C:$C,MATCH(D4932,'ICF pol crosswalk'!A:A,0))</f>
        <v>CH4</v>
      </c>
      <c r="N4932" s="218">
        <f>H4932*IF(M4932="CH4",About!$B$101,IF(M4932="N2O",About!$B$102,1))</f>
        <v>0</v>
      </c>
    </row>
    <row r="4933" spans="1:14" hidden="1" x14ac:dyDescent="0.35">
      <c r="A4933" s="134" t="s">
        <v>4573</v>
      </c>
      <c r="B4933" s="136" t="s">
        <v>872</v>
      </c>
      <c r="C4933" s="135" t="s">
        <v>1426</v>
      </c>
      <c r="D4933" s="136" t="s">
        <v>4494</v>
      </c>
      <c r="E4933" s="136" t="s">
        <v>4562</v>
      </c>
      <c r="F4933" s="136" t="s">
        <v>4506</v>
      </c>
      <c r="G4933" s="142" t="s">
        <v>4496</v>
      </c>
      <c r="H4933" s="138">
        <v>0</v>
      </c>
      <c r="I4933" s="140">
        <v>0</v>
      </c>
      <c r="J4933">
        <f t="shared" si="77"/>
        <v>0</v>
      </c>
      <c r="K4933" t="str">
        <f>INDEX('ICF pol crosswalk'!$B:$B,MATCH(D4933,'ICF pol crosswalk'!A:A,0))</f>
        <v>livestock measures</v>
      </c>
      <c r="L4933" s="208">
        <f>IFERROR(I4933*About!$B$134,0)</f>
        <v>0</v>
      </c>
      <c r="M4933" t="str">
        <f>INDEX('ICF pol crosswalk'!$C:$C,MATCH(D4933,'ICF pol crosswalk'!A:A,0))</f>
        <v>CH4</v>
      </c>
      <c r="N4933" s="218">
        <f>H4933*IF(M4933="CH4",About!$B$101,IF(M4933="N2O",About!$B$102,1))</f>
        <v>0</v>
      </c>
    </row>
    <row r="4934" spans="1:14" hidden="1" x14ac:dyDescent="0.35">
      <c r="A4934" s="134" t="s">
        <v>4574</v>
      </c>
      <c r="B4934" s="136" t="s">
        <v>872</v>
      </c>
      <c r="C4934" s="135" t="s">
        <v>1431</v>
      </c>
      <c r="D4934" s="136" t="s">
        <v>4494</v>
      </c>
      <c r="E4934" s="136" t="s">
        <v>4562</v>
      </c>
      <c r="F4934" s="136" t="s">
        <v>4495</v>
      </c>
      <c r="G4934" s="142" t="s">
        <v>4496</v>
      </c>
      <c r="H4934" s="138">
        <v>0</v>
      </c>
      <c r="I4934" s="140">
        <v>0</v>
      </c>
      <c r="J4934">
        <f t="shared" si="77"/>
        <v>0</v>
      </c>
      <c r="K4934" t="str">
        <f>INDEX('ICF pol crosswalk'!$B:$B,MATCH(D4934,'ICF pol crosswalk'!A:A,0))</f>
        <v>livestock measures</v>
      </c>
      <c r="L4934" s="208">
        <f>IFERROR(I4934*About!$B$134,0)</f>
        <v>0</v>
      </c>
      <c r="M4934" t="str">
        <f>INDEX('ICF pol crosswalk'!$C:$C,MATCH(D4934,'ICF pol crosswalk'!A:A,0))</f>
        <v>CH4</v>
      </c>
      <c r="N4934" s="218">
        <f>H4934*IF(M4934="CH4",About!$B$101,IF(M4934="N2O",About!$B$102,1))</f>
        <v>0</v>
      </c>
    </row>
    <row r="4935" spans="1:14" hidden="1" x14ac:dyDescent="0.35">
      <c r="A4935" s="134" t="s">
        <v>4575</v>
      </c>
      <c r="B4935" s="136" t="s">
        <v>872</v>
      </c>
      <c r="C4935" s="135" t="s">
        <v>1431</v>
      </c>
      <c r="D4935" s="136" t="s">
        <v>4494</v>
      </c>
      <c r="E4935" s="136" t="s">
        <v>4562</v>
      </c>
      <c r="F4935" s="136" t="s">
        <v>4498</v>
      </c>
      <c r="G4935" s="142" t="s">
        <v>4496</v>
      </c>
      <c r="H4935" s="138">
        <v>0</v>
      </c>
      <c r="I4935" s="140">
        <v>0</v>
      </c>
      <c r="J4935">
        <f t="shared" si="77"/>
        <v>0</v>
      </c>
      <c r="K4935" t="str">
        <f>INDEX('ICF pol crosswalk'!$B:$B,MATCH(D4935,'ICF pol crosswalk'!A:A,0))</f>
        <v>livestock measures</v>
      </c>
      <c r="L4935" s="208">
        <f>IFERROR(I4935*About!$B$134,0)</f>
        <v>0</v>
      </c>
      <c r="M4935" t="str">
        <f>INDEX('ICF pol crosswalk'!$C:$C,MATCH(D4935,'ICF pol crosswalk'!A:A,0))</f>
        <v>CH4</v>
      </c>
      <c r="N4935" s="218">
        <f>H4935*IF(M4935="CH4",About!$B$101,IF(M4935="N2O",About!$B$102,1))</f>
        <v>0</v>
      </c>
    </row>
    <row r="4936" spans="1:14" hidden="1" x14ac:dyDescent="0.35">
      <c r="A4936" s="134" t="s">
        <v>4576</v>
      </c>
      <c r="B4936" s="136" t="s">
        <v>872</v>
      </c>
      <c r="C4936" s="135" t="s">
        <v>1431</v>
      </c>
      <c r="D4936" s="136" t="s">
        <v>4494</v>
      </c>
      <c r="E4936" s="136" t="s">
        <v>4562</v>
      </c>
      <c r="F4936" s="136" t="s">
        <v>4500</v>
      </c>
      <c r="G4936" s="142" t="s">
        <v>4496</v>
      </c>
      <c r="H4936" s="138">
        <v>0</v>
      </c>
      <c r="I4936" s="140">
        <v>0</v>
      </c>
      <c r="J4936">
        <f t="shared" si="77"/>
        <v>0</v>
      </c>
      <c r="K4936" t="str">
        <f>INDEX('ICF pol crosswalk'!$B:$B,MATCH(D4936,'ICF pol crosswalk'!A:A,0))</f>
        <v>livestock measures</v>
      </c>
      <c r="L4936" s="208">
        <f>IFERROR(I4936*About!$B$134,0)</f>
        <v>0</v>
      </c>
      <c r="M4936" t="str">
        <f>INDEX('ICF pol crosswalk'!$C:$C,MATCH(D4936,'ICF pol crosswalk'!A:A,0))</f>
        <v>CH4</v>
      </c>
      <c r="N4936" s="218">
        <f>H4936*IF(M4936="CH4",About!$B$101,IF(M4936="N2O",About!$B$102,1))</f>
        <v>0</v>
      </c>
    </row>
    <row r="4937" spans="1:14" hidden="1" x14ac:dyDescent="0.35">
      <c r="A4937" s="134" t="s">
        <v>4577</v>
      </c>
      <c r="B4937" s="136" t="s">
        <v>872</v>
      </c>
      <c r="C4937" s="135" t="s">
        <v>1431</v>
      </c>
      <c r="D4937" s="136" t="s">
        <v>4494</v>
      </c>
      <c r="E4937" s="136" t="s">
        <v>4562</v>
      </c>
      <c r="F4937" s="136" t="s">
        <v>4502</v>
      </c>
      <c r="G4937" s="142" t="s">
        <v>4496</v>
      </c>
      <c r="H4937" s="138">
        <v>0</v>
      </c>
      <c r="I4937" s="140">
        <v>0</v>
      </c>
      <c r="J4937">
        <f t="shared" si="77"/>
        <v>0</v>
      </c>
      <c r="K4937" t="str">
        <f>INDEX('ICF pol crosswalk'!$B:$B,MATCH(D4937,'ICF pol crosswalk'!A:A,0))</f>
        <v>livestock measures</v>
      </c>
      <c r="L4937" s="208">
        <f>IFERROR(I4937*About!$B$134,0)</f>
        <v>0</v>
      </c>
      <c r="M4937" t="str">
        <f>INDEX('ICF pol crosswalk'!$C:$C,MATCH(D4937,'ICF pol crosswalk'!A:A,0))</f>
        <v>CH4</v>
      </c>
      <c r="N4937" s="218">
        <f>H4937*IF(M4937="CH4",About!$B$101,IF(M4937="N2O",About!$B$102,1))</f>
        <v>0</v>
      </c>
    </row>
    <row r="4938" spans="1:14" hidden="1" x14ac:dyDescent="0.35">
      <c r="A4938" s="134" t="s">
        <v>4578</v>
      </c>
      <c r="B4938" s="136" t="s">
        <v>872</v>
      </c>
      <c r="C4938" s="135" t="s">
        <v>1431</v>
      </c>
      <c r="D4938" s="136" t="s">
        <v>4494</v>
      </c>
      <c r="E4938" s="136" t="s">
        <v>4562</v>
      </c>
      <c r="F4938" s="136" t="s">
        <v>4504</v>
      </c>
      <c r="G4938" s="142" t="s">
        <v>4496</v>
      </c>
      <c r="H4938" s="138">
        <v>0</v>
      </c>
      <c r="I4938" s="140">
        <v>0</v>
      </c>
      <c r="J4938">
        <f t="shared" si="77"/>
        <v>0</v>
      </c>
      <c r="K4938" t="str">
        <f>INDEX('ICF pol crosswalk'!$B:$B,MATCH(D4938,'ICF pol crosswalk'!A:A,0))</f>
        <v>livestock measures</v>
      </c>
      <c r="L4938" s="208">
        <f>IFERROR(I4938*About!$B$134,0)</f>
        <v>0</v>
      </c>
      <c r="M4938" t="str">
        <f>INDEX('ICF pol crosswalk'!$C:$C,MATCH(D4938,'ICF pol crosswalk'!A:A,0))</f>
        <v>CH4</v>
      </c>
      <c r="N4938" s="218">
        <f>H4938*IF(M4938="CH4",About!$B$101,IF(M4938="N2O",About!$B$102,1))</f>
        <v>0</v>
      </c>
    </row>
    <row r="4939" spans="1:14" hidden="1" x14ac:dyDescent="0.35">
      <c r="A4939" s="134" t="s">
        <v>4579</v>
      </c>
      <c r="B4939" s="136" t="s">
        <v>872</v>
      </c>
      <c r="C4939" s="135" t="s">
        <v>1431</v>
      </c>
      <c r="D4939" s="136" t="s">
        <v>4494</v>
      </c>
      <c r="E4939" s="136" t="s">
        <v>4562</v>
      </c>
      <c r="F4939" s="136" t="s">
        <v>4506</v>
      </c>
      <c r="G4939" s="142" t="s">
        <v>4496</v>
      </c>
      <c r="H4939" s="138">
        <v>0</v>
      </c>
      <c r="I4939" s="140">
        <v>0</v>
      </c>
      <c r="J4939">
        <f t="shared" si="77"/>
        <v>0</v>
      </c>
      <c r="K4939" t="str">
        <f>INDEX('ICF pol crosswalk'!$B:$B,MATCH(D4939,'ICF pol crosswalk'!A:A,0))</f>
        <v>livestock measures</v>
      </c>
      <c r="L4939" s="208">
        <f>IFERROR(I4939*About!$B$134,0)</f>
        <v>0</v>
      </c>
      <c r="M4939" t="str">
        <f>INDEX('ICF pol crosswalk'!$C:$C,MATCH(D4939,'ICF pol crosswalk'!A:A,0))</f>
        <v>CH4</v>
      </c>
      <c r="N4939" s="218">
        <f>H4939*IF(M4939="CH4",About!$B$101,IF(M4939="N2O",About!$B$102,1))</f>
        <v>0</v>
      </c>
    </row>
    <row r="4940" spans="1:14" hidden="1" x14ac:dyDescent="0.35">
      <c r="A4940" s="134" t="s">
        <v>4580</v>
      </c>
      <c r="B4940" s="136" t="s">
        <v>872</v>
      </c>
      <c r="C4940" s="135" t="s">
        <v>1436</v>
      </c>
      <c r="D4940" s="136" t="s">
        <v>4494</v>
      </c>
      <c r="E4940" s="136" t="s">
        <v>4562</v>
      </c>
      <c r="F4940" s="136" t="s">
        <v>4495</v>
      </c>
      <c r="G4940" s="142" t="s">
        <v>4496</v>
      </c>
      <c r="H4940" s="138">
        <v>0</v>
      </c>
      <c r="I4940" s="140">
        <v>0</v>
      </c>
      <c r="J4940">
        <f t="shared" si="77"/>
        <v>0</v>
      </c>
      <c r="K4940" t="str">
        <f>INDEX('ICF pol crosswalk'!$B:$B,MATCH(D4940,'ICF pol crosswalk'!A:A,0))</f>
        <v>livestock measures</v>
      </c>
      <c r="L4940" s="208">
        <f>IFERROR(I4940*About!$B$134,0)</f>
        <v>0</v>
      </c>
      <c r="M4940" t="str">
        <f>INDEX('ICF pol crosswalk'!$C:$C,MATCH(D4940,'ICF pol crosswalk'!A:A,0))</f>
        <v>CH4</v>
      </c>
      <c r="N4940" s="218">
        <f>H4940*IF(M4940="CH4",About!$B$101,IF(M4940="N2O",About!$B$102,1))</f>
        <v>0</v>
      </c>
    </row>
    <row r="4941" spans="1:14" hidden="1" x14ac:dyDescent="0.35">
      <c r="A4941" s="134" t="s">
        <v>4581</v>
      </c>
      <c r="B4941" s="136" t="s">
        <v>872</v>
      </c>
      <c r="C4941" s="135" t="s">
        <v>1436</v>
      </c>
      <c r="D4941" s="136" t="s">
        <v>4494</v>
      </c>
      <c r="E4941" s="136" t="s">
        <v>4562</v>
      </c>
      <c r="F4941" s="136" t="s">
        <v>4498</v>
      </c>
      <c r="G4941" s="142" t="s">
        <v>4496</v>
      </c>
      <c r="H4941" s="138">
        <v>0</v>
      </c>
      <c r="I4941" s="140">
        <v>0</v>
      </c>
      <c r="J4941">
        <f t="shared" si="77"/>
        <v>0</v>
      </c>
      <c r="K4941" t="str">
        <f>INDEX('ICF pol crosswalk'!$B:$B,MATCH(D4941,'ICF pol crosswalk'!A:A,0))</f>
        <v>livestock measures</v>
      </c>
      <c r="L4941" s="208">
        <f>IFERROR(I4941*About!$B$134,0)</f>
        <v>0</v>
      </c>
      <c r="M4941" t="str">
        <f>INDEX('ICF pol crosswalk'!$C:$C,MATCH(D4941,'ICF pol crosswalk'!A:A,0))</f>
        <v>CH4</v>
      </c>
      <c r="N4941" s="218">
        <f>H4941*IF(M4941="CH4",About!$B$101,IF(M4941="N2O",About!$B$102,1))</f>
        <v>0</v>
      </c>
    </row>
    <row r="4942" spans="1:14" hidden="1" x14ac:dyDescent="0.35">
      <c r="A4942" s="134" t="s">
        <v>4582</v>
      </c>
      <c r="B4942" s="136" t="s">
        <v>872</v>
      </c>
      <c r="C4942" s="135" t="s">
        <v>1436</v>
      </c>
      <c r="D4942" s="136" t="s">
        <v>4494</v>
      </c>
      <c r="E4942" s="136" t="s">
        <v>4562</v>
      </c>
      <c r="F4942" s="136" t="s">
        <v>4500</v>
      </c>
      <c r="G4942" s="142" t="s">
        <v>4496</v>
      </c>
      <c r="H4942" s="138">
        <v>0</v>
      </c>
      <c r="I4942" s="140">
        <v>0</v>
      </c>
      <c r="J4942">
        <f t="shared" si="77"/>
        <v>0</v>
      </c>
      <c r="K4942" t="str">
        <f>INDEX('ICF pol crosswalk'!$B:$B,MATCH(D4942,'ICF pol crosswalk'!A:A,0))</f>
        <v>livestock measures</v>
      </c>
      <c r="L4942" s="208">
        <f>IFERROR(I4942*About!$B$134,0)</f>
        <v>0</v>
      </c>
      <c r="M4942" t="str">
        <f>INDEX('ICF pol crosswalk'!$C:$C,MATCH(D4942,'ICF pol crosswalk'!A:A,0))</f>
        <v>CH4</v>
      </c>
      <c r="N4942" s="218">
        <f>H4942*IF(M4942="CH4",About!$B$101,IF(M4942="N2O",About!$B$102,1))</f>
        <v>0</v>
      </c>
    </row>
    <row r="4943" spans="1:14" hidden="1" x14ac:dyDescent="0.35">
      <c r="A4943" s="134" t="s">
        <v>4583</v>
      </c>
      <c r="B4943" s="136" t="s">
        <v>872</v>
      </c>
      <c r="C4943" s="135" t="s">
        <v>1436</v>
      </c>
      <c r="D4943" s="136" t="s">
        <v>4494</v>
      </c>
      <c r="E4943" s="136" t="s">
        <v>4562</v>
      </c>
      <c r="F4943" s="136" t="s">
        <v>4502</v>
      </c>
      <c r="G4943" s="142" t="s">
        <v>4496</v>
      </c>
      <c r="H4943" s="138">
        <v>0</v>
      </c>
      <c r="I4943" s="140">
        <v>0</v>
      </c>
      <c r="J4943">
        <f t="shared" si="77"/>
        <v>0</v>
      </c>
      <c r="K4943" t="str">
        <f>INDEX('ICF pol crosswalk'!$B:$B,MATCH(D4943,'ICF pol crosswalk'!A:A,0))</f>
        <v>livestock measures</v>
      </c>
      <c r="L4943" s="208">
        <f>IFERROR(I4943*About!$B$134,0)</f>
        <v>0</v>
      </c>
      <c r="M4943" t="str">
        <f>INDEX('ICF pol crosswalk'!$C:$C,MATCH(D4943,'ICF pol crosswalk'!A:A,0))</f>
        <v>CH4</v>
      </c>
      <c r="N4943" s="218">
        <f>H4943*IF(M4943="CH4",About!$B$101,IF(M4943="N2O",About!$B$102,1))</f>
        <v>0</v>
      </c>
    </row>
    <row r="4944" spans="1:14" hidden="1" x14ac:dyDescent="0.35">
      <c r="A4944" s="134" t="s">
        <v>4584</v>
      </c>
      <c r="B4944" s="136" t="s">
        <v>872</v>
      </c>
      <c r="C4944" s="135" t="s">
        <v>1436</v>
      </c>
      <c r="D4944" s="136" t="s">
        <v>4494</v>
      </c>
      <c r="E4944" s="136" t="s">
        <v>4562</v>
      </c>
      <c r="F4944" s="136" t="s">
        <v>4504</v>
      </c>
      <c r="G4944" s="142" t="s">
        <v>4496</v>
      </c>
      <c r="H4944" s="138">
        <v>0</v>
      </c>
      <c r="I4944" s="140">
        <v>0</v>
      </c>
      <c r="J4944">
        <f t="shared" si="77"/>
        <v>0</v>
      </c>
      <c r="K4944" t="str">
        <f>INDEX('ICF pol crosswalk'!$B:$B,MATCH(D4944,'ICF pol crosswalk'!A:A,0))</f>
        <v>livestock measures</v>
      </c>
      <c r="L4944" s="208">
        <f>IFERROR(I4944*About!$B$134,0)</f>
        <v>0</v>
      </c>
      <c r="M4944" t="str">
        <f>INDEX('ICF pol crosswalk'!$C:$C,MATCH(D4944,'ICF pol crosswalk'!A:A,0))</f>
        <v>CH4</v>
      </c>
      <c r="N4944" s="218">
        <f>H4944*IF(M4944="CH4",About!$B$101,IF(M4944="N2O",About!$B$102,1))</f>
        <v>0</v>
      </c>
    </row>
    <row r="4945" spans="1:14" hidden="1" x14ac:dyDescent="0.35">
      <c r="A4945" s="134" t="s">
        <v>4585</v>
      </c>
      <c r="B4945" s="136" t="s">
        <v>872</v>
      </c>
      <c r="C4945" s="135" t="s">
        <v>1436</v>
      </c>
      <c r="D4945" s="136" t="s">
        <v>4494</v>
      </c>
      <c r="E4945" s="136" t="s">
        <v>4562</v>
      </c>
      <c r="F4945" s="136" t="s">
        <v>4506</v>
      </c>
      <c r="G4945" s="142" t="s">
        <v>4496</v>
      </c>
      <c r="H4945" s="138">
        <v>0</v>
      </c>
      <c r="I4945" s="140">
        <v>0</v>
      </c>
      <c r="J4945">
        <f t="shared" si="77"/>
        <v>0</v>
      </c>
      <c r="K4945" t="str">
        <f>INDEX('ICF pol crosswalk'!$B:$B,MATCH(D4945,'ICF pol crosswalk'!A:A,0))</f>
        <v>livestock measures</v>
      </c>
      <c r="L4945" s="208">
        <f>IFERROR(I4945*About!$B$134,0)</f>
        <v>0</v>
      </c>
      <c r="M4945" t="str">
        <f>INDEX('ICF pol crosswalk'!$C:$C,MATCH(D4945,'ICF pol crosswalk'!A:A,0))</f>
        <v>CH4</v>
      </c>
      <c r="N4945" s="218">
        <f>H4945*IF(M4945="CH4",About!$B$101,IF(M4945="N2O",About!$B$102,1))</f>
        <v>0</v>
      </c>
    </row>
    <row r="4946" spans="1:14" hidden="1" x14ac:dyDescent="0.35">
      <c r="A4946" s="134" t="s">
        <v>4586</v>
      </c>
      <c r="B4946" s="136" t="s">
        <v>872</v>
      </c>
      <c r="C4946" s="135" t="s">
        <v>1441</v>
      </c>
      <c r="D4946" s="136" t="s">
        <v>4494</v>
      </c>
      <c r="E4946" s="136" t="s">
        <v>4562</v>
      </c>
      <c r="F4946" s="136" t="s">
        <v>4495</v>
      </c>
      <c r="G4946" s="142" t="s">
        <v>4496</v>
      </c>
      <c r="H4946" s="138">
        <v>0</v>
      </c>
      <c r="I4946" s="140">
        <v>0</v>
      </c>
      <c r="J4946">
        <f t="shared" si="77"/>
        <v>0</v>
      </c>
      <c r="K4946" t="str">
        <f>INDEX('ICF pol crosswalk'!$B:$B,MATCH(D4946,'ICF pol crosswalk'!A:A,0))</f>
        <v>livestock measures</v>
      </c>
      <c r="L4946" s="208">
        <f>IFERROR(I4946*About!$B$134,0)</f>
        <v>0</v>
      </c>
      <c r="M4946" t="str">
        <f>INDEX('ICF pol crosswalk'!$C:$C,MATCH(D4946,'ICF pol crosswalk'!A:A,0))</f>
        <v>CH4</v>
      </c>
      <c r="N4946" s="218">
        <f>H4946*IF(M4946="CH4",About!$B$101,IF(M4946="N2O",About!$B$102,1))</f>
        <v>0</v>
      </c>
    </row>
    <row r="4947" spans="1:14" hidden="1" x14ac:dyDescent="0.35">
      <c r="A4947" s="134" t="s">
        <v>4587</v>
      </c>
      <c r="B4947" s="136" t="s">
        <v>872</v>
      </c>
      <c r="C4947" s="135" t="s">
        <v>1441</v>
      </c>
      <c r="D4947" s="136" t="s">
        <v>4494</v>
      </c>
      <c r="E4947" s="136" t="s">
        <v>4562</v>
      </c>
      <c r="F4947" s="136" t="s">
        <v>4498</v>
      </c>
      <c r="G4947" s="142" t="s">
        <v>4496</v>
      </c>
      <c r="H4947" s="138">
        <v>0</v>
      </c>
      <c r="I4947" s="140">
        <v>0</v>
      </c>
      <c r="J4947">
        <f t="shared" si="77"/>
        <v>0</v>
      </c>
      <c r="K4947" t="str">
        <f>INDEX('ICF pol crosswalk'!$B:$B,MATCH(D4947,'ICF pol crosswalk'!A:A,0))</f>
        <v>livestock measures</v>
      </c>
      <c r="L4947" s="208">
        <f>IFERROR(I4947*About!$B$134,0)</f>
        <v>0</v>
      </c>
      <c r="M4947" t="str">
        <f>INDEX('ICF pol crosswalk'!$C:$C,MATCH(D4947,'ICF pol crosswalk'!A:A,0))</f>
        <v>CH4</v>
      </c>
      <c r="N4947" s="218">
        <f>H4947*IF(M4947="CH4",About!$B$101,IF(M4947="N2O",About!$B$102,1))</f>
        <v>0</v>
      </c>
    </row>
    <row r="4948" spans="1:14" hidden="1" x14ac:dyDescent="0.35">
      <c r="A4948" s="134" t="s">
        <v>4588</v>
      </c>
      <c r="B4948" s="136" t="s">
        <v>872</v>
      </c>
      <c r="C4948" s="135" t="s">
        <v>1441</v>
      </c>
      <c r="D4948" s="136" t="s">
        <v>4494</v>
      </c>
      <c r="E4948" s="136" t="s">
        <v>4562</v>
      </c>
      <c r="F4948" s="136" t="s">
        <v>4500</v>
      </c>
      <c r="G4948" s="142" t="s">
        <v>4496</v>
      </c>
      <c r="H4948" s="138">
        <v>0</v>
      </c>
      <c r="I4948" s="140">
        <v>0</v>
      </c>
      <c r="J4948">
        <f t="shared" si="77"/>
        <v>0</v>
      </c>
      <c r="K4948" t="str">
        <f>INDEX('ICF pol crosswalk'!$B:$B,MATCH(D4948,'ICF pol crosswalk'!A:A,0))</f>
        <v>livestock measures</v>
      </c>
      <c r="L4948" s="208">
        <f>IFERROR(I4948*About!$B$134,0)</f>
        <v>0</v>
      </c>
      <c r="M4948" t="str">
        <f>INDEX('ICF pol crosswalk'!$C:$C,MATCH(D4948,'ICF pol crosswalk'!A:A,0))</f>
        <v>CH4</v>
      </c>
      <c r="N4948" s="218">
        <f>H4948*IF(M4948="CH4",About!$B$101,IF(M4948="N2O",About!$B$102,1))</f>
        <v>0</v>
      </c>
    </row>
    <row r="4949" spans="1:14" hidden="1" x14ac:dyDescent="0.35">
      <c r="A4949" s="134" t="s">
        <v>4589</v>
      </c>
      <c r="B4949" s="136" t="s">
        <v>872</v>
      </c>
      <c r="C4949" s="135" t="s">
        <v>1441</v>
      </c>
      <c r="D4949" s="136" t="s">
        <v>4494</v>
      </c>
      <c r="E4949" s="136" t="s">
        <v>4562</v>
      </c>
      <c r="F4949" s="136" t="s">
        <v>4502</v>
      </c>
      <c r="G4949" s="142" t="s">
        <v>4496</v>
      </c>
      <c r="H4949" s="138">
        <v>0</v>
      </c>
      <c r="I4949" s="140">
        <v>0</v>
      </c>
      <c r="J4949">
        <f t="shared" si="77"/>
        <v>0</v>
      </c>
      <c r="K4949" t="str">
        <f>INDEX('ICF pol crosswalk'!$B:$B,MATCH(D4949,'ICF pol crosswalk'!A:A,0))</f>
        <v>livestock measures</v>
      </c>
      <c r="L4949" s="208">
        <f>IFERROR(I4949*About!$B$134,0)</f>
        <v>0</v>
      </c>
      <c r="M4949" t="str">
        <f>INDEX('ICF pol crosswalk'!$C:$C,MATCH(D4949,'ICF pol crosswalk'!A:A,0))</f>
        <v>CH4</v>
      </c>
      <c r="N4949" s="218">
        <f>H4949*IF(M4949="CH4",About!$B$101,IF(M4949="N2O",About!$B$102,1))</f>
        <v>0</v>
      </c>
    </row>
    <row r="4950" spans="1:14" hidden="1" x14ac:dyDescent="0.35">
      <c r="A4950" s="134" t="s">
        <v>4590</v>
      </c>
      <c r="B4950" s="136" t="s">
        <v>872</v>
      </c>
      <c r="C4950" s="135" t="s">
        <v>1441</v>
      </c>
      <c r="D4950" s="136" t="s">
        <v>4494</v>
      </c>
      <c r="E4950" s="136" t="s">
        <v>4562</v>
      </c>
      <c r="F4950" s="136" t="s">
        <v>4504</v>
      </c>
      <c r="G4950" s="142" t="s">
        <v>4496</v>
      </c>
      <c r="H4950" s="138">
        <v>0</v>
      </c>
      <c r="I4950" s="140">
        <v>0</v>
      </c>
      <c r="J4950">
        <f t="shared" si="77"/>
        <v>0</v>
      </c>
      <c r="K4950" t="str">
        <f>INDEX('ICF pol crosswalk'!$B:$B,MATCH(D4950,'ICF pol crosswalk'!A:A,0))</f>
        <v>livestock measures</v>
      </c>
      <c r="L4950" s="208">
        <f>IFERROR(I4950*About!$B$134,0)</f>
        <v>0</v>
      </c>
      <c r="M4950" t="str">
        <f>INDEX('ICF pol crosswalk'!$C:$C,MATCH(D4950,'ICF pol crosswalk'!A:A,0))</f>
        <v>CH4</v>
      </c>
      <c r="N4950" s="218">
        <f>H4950*IF(M4950="CH4",About!$B$101,IF(M4950="N2O",About!$B$102,1))</f>
        <v>0</v>
      </c>
    </row>
    <row r="4951" spans="1:14" hidden="1" x14ac:dyDescent="0.35">
      <c r="A4951" s="134" t="s">
        <v>4591</v>
      </c>
      <c r="B4951" s="136" t="s">
        <v>872</v>
      </c>
      <c r="C4951" s="135" t="s">
        <v>1441</v>
      </c>
      <c r="D4951" s="136" t="s">
        <v>4494</v>
      </c>
      <c r="E4951" s="136" t="s">
        <v>4562</v>
      </c>
      <c r="F4951" s="136" t="s">
        <v>4506</v>
      </c>
      <c r="G4951" s="142" t="s">
        <v>4496</v>
      </c>
      <c r="H4951" s="138">
        <v>0</v>
      </c>
      <c r="I4951" s="140">
        <v>0</v>
      </c>
      <c r="J4951">
        <f t="shared" si="77"/>
        <v>0</v>
      </c>
      <c r="K4951" t="str">
        <f>INDEX('ICF pol crosswalk'!$B:$B,MATCH(D4951,'ICF pol crosswalk'!A:A,0))</f>
        <v>livestock measures</v>
      </c>
      <c r="L4951" s="208">
        <f>IFERROR(I4951*About!$B$134,0)</f>
        <v>0</v>
      </c>
      <c r="M4951" t="str">
        <f>INDEX('ICF pol crosswalk'!$C:$C,MATCH(D4951,'ICF pol crosswalk'!A:A,0))</f>
        <v>CH4</v>
      </c>
      <c r="N4951" s="218">
        <f>H4951*IF(M4951="CH4",About!$B$101,IF(M4951="N2O",About!$B$102,1))</f>
        <v>0</v>
      </c>
    </row>
    <row r="4952" spans="1:14" hidden="1" x14ac:dyDescent="0.35">
      <c r="A4952" s="134" t="s">
        <v>4592</v>
      </c>
      <c r="B4952" s="136" t="s">
        <v>872</v>
      </c>
      <c r="C4952" s="135" t="s">
        <v>1446</v>
      </c>
      <c r="D4952" s="136" t="s">
        <v>4494</v>
      </c>
      <c r="E4952" s="136" t="s">
        <v>4562</v>
      </c>
      <c r="F4952" s="136" t="s">
        <v>4495</v>
      </c>
      <c r="G4952" s="142" t="s">
        <v>4496</v>
      </c>
      <c r="H4952" s="138">
        <v>0</v>
      </c>
      <c r="I4952" s="140">
        <v>0</v>
      </c>
      <c r="J4952">
        <f t="shared" si="77"/>
        <v>0</v>
      </c>
      <c r="K4952" t="str">
        <f>INDEX('ICF pol crosswalk'!$B:$B,MATCH(D4952,'ICF pol crosswalk'!A:A,0))</f>
        <v>livestock measures</v>
      </c>
      <c r="L4952" s="208">
        <f>IFERROR(I4952*About!$B$134,0)</f>
        <v>0</v>
      </c>
      <c r="M4952" t="str">
        <f>INDEX('ICF pol crosswalk'!$C:$C,MATCH(D4952,'ICF pol crosswalk'!A:A,0))</f>
        <v>CH4</v>
      </c>
      <c r="N4952" s="218">
        <f>H4952*IF(M4952="CH4",About!$B$101,IF(M4952="N2O",About!$B$102,1))</f>
        <v>0</v>
      </c>
    </row>
    <row r="4953" spans="1:14" hidden="1" x14ac:dyDescent="0.35">
      <c r="A4953" s="134" t="s">
        <v>4593</v>
      </c>
      <c r="B4953" s="136" t="s">
        <v>872</v>
      </c>
      <c r="C4953" s="135" t="s">
        <v>1446</v>
      </c>
      <c r="D4953" s="136" t="s">
        <v>4494</v>
      </c>
      <c r="E4953" s="136" t="s">
        <v>4562</v>
      </c>
      <c r="F4953" s="136" t="s">
        <v>4498</v>
      </c>
      <c r="G4953" s="142" t="s">
        <v>4496</v>
      </c>
      <c r="H4953" s="138">
        <v>0</v>
      </c>
      <c r="I4953" s="140">
        <v>0</v>
      </c>
      <c r="J4953">
        <f t="shared" si="77"/>
        <v>0</v>
      </c>
      <c r="K4953" t="str">
        <f>INDEX('ICF pol crosswalk'!$B:$B,MATCH(D4953,'ICF pol crosswalk'!A:A,0))</f>
        <v>livestock measures</v>
      </c>
      <c r="L4953" s="208">
        <f>IFERROR(I4953*About!$B$134,0)</f>
        <v>0</v>
      </c>
      <c r="M4953" t="str">
        <f>INDEX('ICF pol crosswalk'!$C:$C,MATCH(D4953,'ICF pol crosswalk'!A:A,0))</f>
        <v>CH4</v>
      </c>
      <c r="N4953" s="218">
        <f>H4953*IF(M4953="CH4",About!$B$101,IF(M4953="N2O",About!$B$102,1))</f>
        <v>0</v>
      </c>
    </row>
    <row r="4954" spans="1:14" hidden="1" x14ac:dyDescent="0.35">
      <c r="A4954" s="134" t="s">
        <v>4594</v>
      </c>
      <c r="B4954" s="136" t="s">
        <v>872</v>
      </c>
      <c r="C4954" s="135" t="s">
        <v>1446</v>
      </c>
      <c r="D4954" s="136" t="s">
        <v>4494</v>
      </c>
      <c r="E4954" s="136" t="s">
        <v>4562</v>
      </c>
      <c r="F4954" s="136" t="s">
        <v>4500</v>
      </c>
      <c r="G4954" s="142" t="s">
        <v>4496</v>
      </c>
      <c r="H4954" s="138">
        <v>0</v>
      </c>
      <c r="I4954" s="140">
        <v>0</v>
      </c>
      <c r="J4954">
        <f t="shared" si="77"/>
        <v>0</v>
      </c>
      <c r="K4954" t="str">
        <f>INDEX('ICF pol crosswalk'!$B:$B,MATCH(D4954,'ICF pol crosswalk'!A:A,0))</f>
        <v>livestock measures</v>
      </c>
      <c r="L4954" s="208">
        <f>IFERROR(I4954*About!$B$134,0)</f>
        <v>0</v>
      </c>
      <c r="M4954" t="str">
        <f>INDEX('ICF pol crosswalk'!$C:$C,MATCH(D4954,'ICF pol crosswalk'!A:A,0))</f>
        <v>CH4</v>
      </c>
      <c r="N4954" s="218">
        <f>H4954*IF(M4954="CH4",About!$B$101,IF(M4954="N2O",About!$B$102,1))</f>
        <v>0</v>
      </c>
    </row>
    <row r="4955" spans="1:14" hidden="1" x14ac:dyDescent="0.35">
      <c r="A4955" s="134" t="s">
        <v>4595</v>
      </c>
      <c r="B4955" s="136" t="s">
        <v>872</v>
      </c>
      <c r="C4955" s="135" t="s">
        <v>1446</v>
      </c>
      <c r="D4955" s="136" t="s">
        <v>4494</v>
      </c>
      <c r="E4955" s="136" t="s">
        <v>4562</v>
      </c>
      <c r="F4955" s="136" t="s">
        <v>4502</v>
      </c>
      <c r="G4955" s="142" t="s">
        <v>4496</v>
      </c>
      <c r="H4955" s="138">
        <v>0</v>
      </c>
      <c r="I4955" s="140">
        <v>0</v>
      </c>
      <c r="J4955">
        <f t="shared" si="77"/>
        <v>0</v>
      </c>
      <c r="K4955" t="str">
        <f>INDEX('ICF pol crosswalk'!$B:$B,MATCH(D4955,'ICF pol crosswalk'!A:A,0))</f>
        <v>livestock measures</v>
      </c>
      <c r="L4955" s="208">
        <f>IFERROR(I4955*About!$B$134,0)</f>
        <v>0</v>
      </c>
      <c r="M4955" t="str">
        <f>INDEX('ICF pol crosswalk'!$C:$C,MATCH(D4955,'ICF pol crosswalk'!A:A,0))</f>
        <v>CH4</v>
      </c>
      <c r="N4955" s="218">
        <f>H4955*IF(M4955="CH4",About!$B$101,IF(M4955="N2O",About!$B$102,1))</f>
        <v>0</v>
      </c>
    </row>
    <row r="4956" spans="1:14" hidden="1" x14ac:dyDescent="0.35">
      <c r="A4956" s="134" t="s">
        <v>4596</v>
      </c>
      <c r="B4956" s="136" t="s">
        <v>872</v>
      </c>
      <c r="C4956" s="135" t="s">
        <v>1446</v>
      </c>
      <c r="D4956" s="136" t="s">
        <v>4494</v>
      </c>
      <c r="E4956" s="136" t="s">
        <v>4562</v>
      </c>
      <c r="F4956" s="136" t="s">
        <v>4504</v>
      </c>
      <c r="G4956" s="142" t="s">
        <v>4496</v>
      </c>
      <c r="H4956" s="138">
        <v>0</v>
      </c>
      <c r="I4956" s="140">
        <v>0</v>
      </c>
      <c r="J4956">
        <f t="shared" si="77"/>
        <v>0</v>
      </c>
      <c r="K4956" t="str">
        <f>INDEX('ICF pol crosswalk'!$B:$B,MATCH(D4956,'ICF pol crosswalk'!A:A,0))</f>
        <v>livestock measures</v>
      </c>
      <c r="L4956" s="208">
        <f>IFERROR(I4956*About!$B$134,0)</f>
        <v>0</v>
      </c>
      <c r="M4956" t="str">
        <f>INDEX('ICF pol crosswalk'!$C:$C,MATCH(D4956,'ICF pol crosswalk'!A:A,0))</f>
        <v>CH4</v>
      </c>
      <c r="N4956" s="218">
        <f>H4956*IF(M4956="CH4",About!$B$101,IF(M4956="N2O",About!$B$102,1))</f>
        <v>0</v>
      </c>
    </row>
    <row r="4957" spans="1:14" hidden="1" x14ac:dyDescent="0.35">
      <c r="A4957" s="134" t="s">
        <v>4597</v>
      </c>
      <c r="B4957" s="136" t="s">
        <v>872</v>
      </c>
      <c r="C4957" s="135" t="s">
        <v>1446</v>
      </c>
      <c r="D4957" s="136" t="s">
        <v>4494</v>
      </c>
      <c r="E4957" s="136" t="s">
        <v>4562</v>
      </c>
      <c r="F4957" s="136" t="s">
        <v>4506</v>
      </c>
      <c r="G4957" s="142" t="s">
        <v>4496</v>
      </c>
      <c r="H4957" s="138">
        <v>0</v>
      </c>
      <c r="I4957" s="140">
        <v>0</v>
      </c>
      <c r="J4957">
        <f t="shared" si="77"/>
        <v>0</v>
      </c>
      <c r="K4957" t="str">
        <f>INDEX('ICF pol crosswalk'!$B:$B,MATCH(D4957,'ICF pol crosswalk'!A:A,0))</f>
        <v>livestock measures</v>
      </c>
      <c r="L4957" s="208">
        <f>IFERROR(I4957*About!$B$134,0)</f>
        <v>0</v>
      </c>
      <c r="M4957" t="str">
        <f>INDEX('ICF pol crosswalk'!$C:$C,MATCH(D4957,'ICF pol crosswalk'!A:A,0))</f>
        <v>CH4</v>
      </c>
      <c r="N4957" s="218">
        <f>H4957*IF(M4957="CH4",About!$B$101,IF(M4957="N2O",About!$B$102,1))</f>
        <v>0</v>
      </c>
    </row>
    <row r="4958" spans="1:14" hidden="1" x14ac:dyDescent="0.35">
      <c r="A4958" s="134" t="s">
        <v>4598</v>
      </c>
      <c r="B4958" s="136" t="s">
        <v>872</v>
      </c>
      <c r="C4958" s="135" t="s">
        <v>1451</v>
      </c>
      <c r="D4958" s="136" t="s">
        <v>4494</v>
      </c>
      <c r="E4958" s="136" t="s">
        <v>4562</v>
      </c>
      <c r="F4958" s="136" t="s">
        <v>4495</v>
      </c>
      <c r="G4958" s="142" t="s">
        <v>4496</v>
      </c>
      <c r="H4958" s="138">
        <v>0</v>
      </c>
      <c r="I4958" s="140">
        <v>0</v>
      </c>
      <c r="J4958">
        <f t="shared" si="77"/>
        <v>0</v>
      </c>
      <c r="K4958" t="str">
        <f>INDEX('ICF pol crosswalk'!$B:$B,MATCH(D4958,'ICF pol crosswalk'!A:A,0))</f>
        <v>livestock measures</v>
      </c>
      <c r="L4958" s="208">
        <f>IFERROR(I4958*About!$B$134,0)</f>
        <v>0</v>
      </c>
      <c r="M4958" t="str">
        <f>INDEX('ICF pol crosswalk'!$C:$C,MATCH(D4958,'ICF pol crosswalk'!A:A,0))</f>
        <v>CH4</v>
      </c>
      <c r="N4958" s="218">
        <f>H4958*IF(M4958="CH4",About!$B$101,IF(M4958="N2O",About!$B$102,1))</f>
        <v>0</v>
      </c>
    </row>
    <row r="4959" spans="1:14" hidden="1" x14ac:dyDescent="0.35">
      <c r="A4959" s="134" t="s">
        <v>4599</v>
      </c>
      <c r="B4959" s="136" t="s">
        <v>872</v>
      </c>
      <c r="C4959" s="135" t="s">
        <v>1451</v>
      </c>
      <c r="D4959" s="136" t="s">
        <v>4494</v>
      </c>
      <c r="E4959" s="136" t="s">
        <v>4562</v>
      </c>
      <c r="F4959" s="136" t="s">
        <v>4498</v>
      </c>
      <c r="G4959" s="142" t="s">
        <v>4496</v>
      </c>
      <c r="H4959" s="138">
        <v>0</v>
      </c>
      <c r="I4959" s="140">
        <v>0</v>
      </c>
      <c r="J4959">
        <f t="shared" si="77"/>
        <v>0</v>
      </c>
      <c r="K4959" t="str">
        <f>INDEX('ICF pol crosswalk'!$B:$B,MATCH(D4959,'ICF pol crosswalk'!A:A,0))</f>
        <v>livestock measures</v>
      </c>
      <c r="L4959" s="208">
        <f>IFERROR(I4959*About!$B$134,0)</f>
        <v>0</v>
      </c>
      <c r="M4959" t="str">
        <f>INDEX('ICF pol crosswalk'!$C:$C,MATCH(D4959,'ICF pol crosswalk'!A:A,0))</f>
        <v>CH4</v>
      </c>
      <c r="N4959" s="218">
        <f>H4959*IF(M4959="CH4",About!$B$101,IF(M4959="N2O",About!$B$102,1))</f>
        <v>0</v>
      </c>
    </row>
    <row r="4960" spans="1:14" hidden="1" x14ac:dyDescent="0.35">
      <c r="A4960" s="134" t="s">
        <v>4600</v>
      </c>
      <c r="B4960" s="136" t="s">
        <v>872</v>
      </c>
      <c r="C4960" s="135" t="s">
        <v>1451</v>
      </c>
      <c r="D4960" s="136" t="s">
        <v>4494</v>
      </c>
      <c r="E4960" s="136" t="s">
        <v>4562</v>
      </c>
      <c r="F4960" s="136" t="s">
        <v>4500</v>
      </c>
      <c r="G4960" s="142" t="s">
        <v>4496</v>
      </c>
      <c r="H4960" s="138">
        <v>0</v>
      </c>
      <c r="I4960" s="140">
        <v>0</v>
      </c>
      <c r="J4960">
        <f t="shared" si="77"/>
        <v>0</v>
      </c>
      <c r="K4960" t="str">
        <f>INDEX('ICF pol crosswalk'!$B:$B,MATCH(D4960,'ICF pol crosswalk'!A:A,0))</f>
        <v>livestock measures</v>
      </c>
      <c r="L4960" s="208">
        <f>IFERROR(I4960*About!$B$134,0)</f>
        <v>0</v>
      </c>
      <c r="M4960" t="str">
        <f>INDEX('ICF pol crosswalk'!$C:$C,MATCH(D4960,'ICF pol crosswalk'!A:A,0))</f>
        <v>CH4</v>
      </c>
      <c r="N4960" s="218">
        <f>H4960*IF(M4960="CH4",About!$B$101,IF(M4960="N2O",About!$B$102,1))</f>
        <v>0</v>
      </c>
    </row>
    <row r="4961" spans="1:14" hidden="1" x14ac:dyDescent="0.35">
      <c r="A4961" s="134" t="s">
        <v>4601</v>
      </c>
      <c r="B4961" s="136" t="s">
        <v>872</v>
      </c>
      <c r="C4961" s="135" t="s">
        <v>1451</v>
      </c>
      <c r="D4961" s="136" t="s">
        <v>4494</v>
      </c>
      <c r="E4961" s="136" t="s">
        <v>4562</v>
      </c>
      <c r="F4961" s="136" t="s">
        <v>4502</v>
      </c>
      <c r="G4961" s="142" t="s">
        <v>4496</v>
      </c>
      <c r="H4961" s="138">
        <v>0</v>
      </c>
      <c r="I4961" s="140">
        <v>0</v>
      </c>
      <c r="J4961">
        <f t="shared" si="77"/>
        <v>0</v>
      </c>
      <c r="K4961" t="str">
        <f>INDEX('ICF pol crosswalk'!$B:$B,MATCH(D4961,'ICF pol crosswalk'!A:A,0))</f>
        <v>livestock measures</v>
      </c>
      <c r="L4961" s="208">
        <f>IFERROR(I4961*About!$B$134,0)</f>
        <v>0</v>
      </c>
      <c r="M4961" t="str">
        <f>INDEX('ICF pol crosswalk'!$C:$C,MATCH(D4961,'ICF pol crosswalk'!A:A,0))</f>
        <v>CH4</v>
      </c>
      <c r="N4961" s="218">
        <f>H4961*IF(M4961="CH4",About!$B$101,IF(M4961="N2O",About!$B$102,1))</f>
        <v>0</v>
      </c>
    </row>
    <row r="4962" spans="1:14" hidden="1" x14ac:dyDescent="0.35">
      <c r="A4962" s="134" t="s">
        <v>4602</v>
      </c>
      <c r="B4962" s="136" t="s">
        <v>872</v>
      </c>
      <c r="C4962" s="135" t="s">
        <v>1451</v>
      </c>
      <c r="D4962" s="136" t="s">
        <v>4494</v>
      </c>
      <c r="E4962" s="136" t="s">
        <v>4562</v>
      </c>
      <c r="F4962" s="136" t="s">
        <v>4504</v>
      </c>
      <c r="G4962" s="142" t="s">
        <v>4496</v>
      </c>
      <c r="H4962" s="138">
        <v>0</v>
      </c>
      <c r="I4962" s="140">
        <v>0</v>
      </c>
      <c r="J4962">
        <f t="shared" si="77"/>
        <v>0</v>
      </c>
      <c r="K4962" t="str">
        <f>INDEX('ICF pol crosswalk'!$B:$B,MATCH(D4962,'ICF pol crosswalk'!A:A,0))</f>
        <v>livestock measures</v>
      </c>
      <c r="L4962" s="208">
        <f>IFERROR(I4962*About!$B$134,0)</f>
        <v>0</v>
      </c>
      <c r="M4962" t="str">
        <f>INDEX('ICF pol crosswalk'!$C:$C,MATCH(D4962,'ICF pol crosswalk'!A:A,0))</f>
        <v>CH4</v>
      </c>
      <c r="N4962" s="218">
        <f>H4962*IF(M4962="CH4",About!$B$101,IF(M4962="N2O",About!$B$102,1))</f>
        <v>0</v>
      </c>
    </row>
    <row r="4963" spans="1:14" hidden="1" x14ac:dyDescent="0.35">
      <c r="A4963" s="134" t="s">
        <v>4603</v>
      </c>
      <c r="B4963" s="136" t="s">
        <v>872</v>
      </c>
      <c r="C4963" s="135" t="s">
        <v>1451</v>
      </c>
      <c r="D4963" s="136" t="s">
        <v>4494</v>
      </c>
      <c r="E4963" s="136" t="s">
        <v>4562</v>
      </c>
      <c r="F4963" s="136" t="s">
        <v>4506</v>
      </c>
      <c r="G4963" s="142" t="s">
        <v>4496</v>
      </c>
      <c r="H4963" s="138">
        <v>0</v>
      </c>
      <c r="I4963" s="140">
        <v>0</v>
      </c>
      <c r="J4963">
        <f t="shared" si="77"/>
        <v>0</v>
      </c>
      <c r="K4963" t="str">
        <f>INDEX('ICF pol crosswalk'!$B:$B,MATCH(D4963,'ICF pol crosswalk'!A:A,0))</f>
        <v>livestock measures</v>
      </c>
      <c r="L4963" s="208">
        <f>IFERROR(I4963*About!$B$134,0)</f>
        <v>0</v>
      </c>
      <c r="M4963" t="str">
        <f>INDEX('ICF pol crosswalk'!$C:$C,MATCH(D4963,'ICF pol crosswalk'!A:A,0))</f>
        <v>CH4</v>
      </c>
      <c r="N4963" s="218">
        <f>H4963*IF(M4963="CH4",About!$B$101,IF(M4963="N2O",About!$B$102,1))</f>
        <v>0</v>
      </c>
    </row>
    <row r="4964" spans="1:14" hidden="1" x14ac:dyDescent="0.35">
      <c r="A4964" s="134" t="s">
        <v>4604</v>
      </c>
      <c r="B4964" s="136" t="s">
        <v>872</v>
      </c>
      <c r="C4964" s="135" t="s">
        <v>1456</v>
      </c>
      <c r="D4964" s="136" t="s">
        <v>4494</v>
      </c>
      <c r="E4964" s="136" t="s">
        <v>4562</v>
      </c>
      <c r="F4964" s="136" t="s">
        <v>4495</v>
      </c>
      <c r="G4964" s="142" t="s">
        <v>4496</v>
      </c>
      <c r="H4964" s="138">
        <v>0</v>
      </c>
      <c r="I4964" s="140">
        <v>0</v>
      </c>
      <c r="J4964">
        <f t="shared" si="77"/>
        <v>0</v>
      </c>
      <c r="K4964" t="str">
        <f>INDEX('ICF pol crosswalk'!$B:$B,MATCH(D4964,'ICF pol crosswalk'!A:A,0))</f>
        <v>livestock measures</v>
      </c>
      <c r="L4964" s="208">
        <f>IFERROR(I4964*About!$B$134,0)</f>
        <v>0</v>
      </c>
      <c r="M4964" t="str">
        <f>INDEX('ICF pol crosswalk'!$C:$C,MATCH(D4964,'ICF pol crosswalk'!A:A,0))</f>
        <v>CH4</v>
      </c>
      <c r="N4964" s="218">
        <f>H4964*IF(M4964="CH4",About!$B$101,IF(M4964="N2O",About!$B$102,1))</f>
        <v>0</v>
      </c>
    </row>
    <row r="4965" spans="1:14" hidden="1" x14ac:dyDescent="0.35">
      <c r="A4965" s="134" t="s">
        <v>4605</v>
      </c>
      <c r="B4965" s="136" t="s">
        <v>872</v>
      </c>
      <c r="C4965" s="135" t="s">
        <v>1456</v>
      </c>
      <c r="D4965" s="136" t="s">
        <v>4494</v>
      </c>
      <c r="E4965" s="136" t="s">
        <v>4562</v>
      </c>
      <c r="F4965" s="136" t="s">
        <v>4498</v>
      </c>
      <c r="G4965" s="142" t="s">
        <v>4496</v>
      </c>
      <c r="H4965" s="138">
        <v>0</v>
      </c>
      <c r="I4965" s="140">
        <v>0</v>
      </c>
      <c r="J4965">
        <f t="shared" si="77"/>
        <v>0</v>
      </c>
      <c r="K4965" t="str">
        <f>INDEX('ICF pol crosswalk'!$B:$B,MATCH(D4965,'ICF pol crosswalk'!A:A,0))</f>
        <v>livestock measures</v>
      </c>
      <c r="L4965" s="208">
        <f>IFERROR(I4965*About!$B$134,0)</f>
        <v>0</v>
      </c>
      <c r="M4965" t="str">
        <f>INDEX('ICF pol crosswalk'!$C:$C,MATCH(D4965,'ICF pol crosswalk'!A:A,0))</f>
        <v>CH4</v>
      </c>
      <c r="N4965" s="218">
        <f>H4965*IF(M4965="CH4",About!$B$101,IF(M4965="N2O",About!$B$102,1))</f>
        <v>0</v>
      </c>
    </row>
    <row r="4966" spans="1:14" hidden="1" x14ac:dyDescent="0.35">
      <c r="A4966" s="134" t="s">
        <v>4606</v>
      </c>
      <c r="B4966" s="136" t="s">
        <v>872</v>
      </c>
      <c r="C4966" s="135" t="s">
        <v>1456</v>
      </c>
      <c r="D4966" s="136" t="s">
        <v>4494</v>
      </c>
      <c r="E4966" s="136" t="s">
        <v>4562</v>
      </c>
      <c r="F4966" s="136" t="s">
        <v>4500</v>
      </c>
      <c r="G4966" s="142" t="s">
        <v>4496</v>
      </c>
      <c r="H4966" s="138">
        <v>0</v>
      </c>
      <c r="I4966" s="140">
        <v>0</v>
      </c>
      <c r="J4966">
        <f t="shared" si="77"/>
        <v>0</v>
      </c>
      <c r="K4966" t="str">
        <f>INDEX('ICF pol crosswalk'!$B:$B,MATCH(D4966,'ICF pol crosswalk'!A:A,0))</f>
        <v>livestock measures</v>
      </c>
      <c r="L4966" s="208">
        <f>IFERROR(I4966*About!$B$134,0)</f>
        <v>0</v>
      </c>
      <c r="M4966" t="str">
        <f>INDEX('ICF pol crosswalk'!$C:$C,MATCH(D4966,'ICF pol crosswalk'!A:A,0))</f>
        <v>CH4</v>
      </c>
      <c r="N4966" s="218">
        <f>H4966*IF(M4966="CH4",About!$B$101,IF(M4966="N2O",About!$B$102,1))</f>
        <v>0</v>
      </c>
    </row>
    <row r="4967" spans="1:14" hidden="1" x14ac:dyDescent="0.35">
      <c r="A4967" s="134" t="s">
        <v>4607</v>
      </c>
      <c r="B4967" s="136" t="s">
        <v>872</v>
      </c>
      <c r="C4967" s="135" t="s">
        <v>1456</v>
      </c>
      <c r="D4967" s="136" t="s">
        <v>4494</v>
      </c>
      <c r="E4967" s="136" t="s">
        <v>4562</v>
      </c>
      <c r="F4967" s="136" t="s">
        <v>4502</v>
      </c>
      <c r="G4967" s="142" t="s">
        <v>4496</v>
      </c>
      <c r="H4967" s="138">
        <v>0</v>
      </c>
      <c r="I4967" s="140">
        <v>0</v>
      </c>
      <c r="J4967">
        <f t="shared" si="77"/>
        <v>0</v>
      </c>
      <c r="K4967" t="str">
        <f>INDEX('ICF pol crosswalk'!$B:$B,MATCH(D4967,'ICF pol crosswalk'!A:A,0))</f>
        <v>livestock measures</v>
      </c>
      <c r="L4967" s="208">
        <f>IFERROR(I4967*About!$B$134,0)</f>
        <v>0</v>
      </c>
      <c r="M4967" t="str">
        <f>INDEX('ICF pol crosswalk'!$C:$C,MATCH(D4967,'ICF pol crosswalk'!A:A,0))</f>
        <v>CH4</v>
      </c>
      <c r="N4967" s="218">
        <f>H4967*IF(M4967="CH4",About!$B$101,IF(M4967="N2O",About!$B$102,1))</f>
        <v>0</v>
      </c>
    </row>
    <row r="4968" spans="1:14" hidden="1" x14ac:dyDescent="0.35">
      <c r="A4968" s="134" t="s">
        <v>4608</v>
      </c>
      <c r="B4968" s="136" t="s">
        <v>872</v>
      </c>
      <c r="C4968" s="135" t="s">
        <v>1456</v>
      </c>
      <c r="D4968" s="136" t="s">
        <v>4494</v>
      </c>
      <c r="E4968" s="136" t="s">
        <v>4562</v>
      </c>
      <c r="F4968" s="136" t="s">
        <v>4504</v>
      </c>
      <c r="G4968" s="142" t="s">
        <v>4496</v>
      </c>
      <c r="H4968" s="138">
        <v>0</v>
      </c>
      <c r="I4968" s="140">
        <v>0</v>
      </c>
      <c r="J4968">
        <f t="shared" si="77"/>
        <v>0</v>
      </c>
      <c r="K4968" t="str">
        <f>INDEX('ICF pol crosswalk'!$B:$B,MATCH(D4968,'ICF pol crosswalk'!A:A,0))</f>
        <v>livestock measures</v>
      </c>
      <c r="L4968" s="208">
        <f>IFERROR(I4968*About!$B$134,0)</f>
        <v>0</v>
      </c>
      <c r="M4968" t="str">
        <f>INDEX('ICF pol crosswalk'!$C:$C,MATCH(D4968,'ICF pol crosswalk'!A:A,0))</f>
        <v>CH4</v>
      </c>
      <c r="N4968" s="218">
        <f>H4968*IF(M4968="CH4",About!$B$101,IF(M4968="N2O",About!$B$102,1))</f>
        <v>0</v>
      </c>
    </row>
    <row r="4969" spans="1:14" hidden="1" x14ac:dyDescent="0.35">
      <c r="A4969" s="134" t="s">
        <v>4609</v>
      </c>
      <c r="B4969" s="136" t="s">
        <v>872</v>
      </c>
      <c r="C4969" s="135" t="s">
        <v>1456</v>
      </c>
      <c r="D4969" s="136" t="s">
        <v>4494</v>
      </c>
      <c r="E4969" s="136" t="s">
        <v>4562</v>
      </c>
      <c r="F4969" s="136" t="s">
        <v>4506</v>
      </c>
      <c r="G4969" s="142" t="s">
        <v>4496</v>
      </c>
      <c r="H4969" s="138">
        <v>0</v>
      </c>
      <c r="I4969" s="140">
        <v>0</v>
      </c>
      <c r="J4969">
        <f t="shared" si="77"/>
        <v>0</v>
      </c>
      <c r="K4969" t="str">
        <f>INDEX('ICF pol crosswalk'!$B:$B,MATCH(D4969,'ICF pol crosswalk'!A:A,0))</f>
        <v>livestock measures</v>
      </c>
      <c r="L4969" s="208">
        <f>IFERROR(I4969*About!$B$134,0)</f>
        <v>0</v>
      </c>
      <c r="M4969" t="str">
        <f>INDEX('ICF pol crosswalk'!$C:$C,MATCH(D4969,'ICF pol crosswalk'!A:A,0))</f>
        <v>CH4</v>
      </c>
      <c r="N4969" s="218">
        <f>H4969*IF(M4969="CH4",About!$B$101,IF(M4969="N2O",About!$B$102,1))</f>
        <v>0</v>
      </c>
    </row>
    <row r="4970" spans="1:14" hidden="1" x14ac:dyDescent="0.35">
      <c r="A4970" s="134" t="s">
        <v>4610</v>
      </c>
      <c r="B4970" s="136" t="s">
        <v>872</v>
      </c>
      <c r="C4970" s="135" t="s">
        <v>1461</v>
      </c>
      <c r="D4970" s="136" t="s">
        <v>4494</v>
      </c>
      <c r="E4970" s="136" t="s">
        <v>4562</v>
      </c>
      <c r="F4970" s="136" t="s">
        <v>4495</v>
      </c>
      <c r="G4970" s="142" t="s">
        <v>4496</v>
      </c>
      <c r="H4970" s="138">
        <v>0</v>
      </c>
      <c r="I4970" s="140">
        <v>0</v>
      </c>
      <c r="J4970">
        <f t="shared" si="77"/>
        <v>0</v>
      </c>
      <c r="K4970" t="str">
        <f>INDEX('ICF pol crosswalk'!$B:$B,MATCH(D4970,'ICF pol crosswalk'!A:A,0))</f>
        <v>livestock measures</v>
      </c>
      <c r="L4970" s="208">
        <f>IFERROR(I4970*About!$B$134,0)</f>
        <v>0</v>
      </c>
      <c r="M4970" t="str">
        <f>INDEX('ICF pol crosswalk'!$C:$C,MATCH(D4970,'ICF pol crosswalk'!A:A,0))</f>
        <v>CH4</v>
      </c>
      <c r="N4970" s="218">
        <f>H4970*IF(M4970="CH4",About!$B$101,IF(M4970="N2O",About!$B$102,1))</f>
        <v>0</v>
      </c>
    </row>
    <row r="4971" spans="1:14" hidden="1" x14ac:dyDescent="0.35">
      <c r="A4971" s="134" t="s">
        <v>4611</v>
      </c>
      <c r="B4971" s="136" t="s">
        <v>872</v>
      </c>
      <c r="C4971" s="135" t="s">
        <v>1461</v>
      </c>
      <c r="D4971" s="136" t="s">
        <v>4494</v>
      </c>
      <c r="E4971" s="136" t="s">
        <v>4562</v>
      </c>
      <c r="F4971" s="136" t="s">
        <v>4498</v>
      </c>
      <c r="G4971" s="142" t="s">
        <v>4496</v>
      </c>
      <c r="H4971" s="138">
        <v>0</v>
      </c>
      <c r="I4971" s="140">
        <v>0</v>
      </c>
      <c r="J4971">
        <f t="shared" si="77"/>
        <v>0</v>
      </c>
      <c r="K4971" t="str">
        <f>INDEX('ICF pol crosswalk'!$B:$B,MATCH(D4971,'ICF pol crosswalk'!A:A,0))</f>
        <v>livestock measures</v>
      </c>
      <c r="L4971" s="208">
        <f>IFERROR(I4971*About!$B$134,0)</f>
        <v>0</v>
      </c>
      <c r="M4971" t="str">
        <f>INDEX('ICF pol crosswalk'!$C:$C,MATCH(D4971,'ICF pol crosswalk'!A:A,0))</f>
        <v>CH4</v>
      </c>
      <c r="N4971" s="218">
        <f>H4971*IF(M4971="CH4",About!$B$101,IF(M4971="N2O",About!$B$102,1))</f>
        <v>0</v>
      </c>
    </row>
    <row r="4972" spans="1:14" hidden="1" x14ac:dyDescent="0.35">
      <c r="A4972" s="134" t="s">
        <v>4612</v>
      </c>
      <c r="B4972" s="136" t="s">
        <v>872</v>
      </c>
      <c r="C4972" s="135" t="s">
        <v>1461</v>
      </c>
      <c r="D4972" s="136" t="s">
        <v>4494</v>
      </c>
      <c r="E4972" s="136" t="s">
        <v>4562</v>
      </c>
      <c r="F4972" s="136" t="s">
        <v>4500</v>
      </c>
      <c r="G4972" s="142" t="s">
        <v>4496</v>
      </c>
      <c r="H4972" s="138">
        <v>0</v>
      </c>
      <c r="I4972" s="140">
        <v>0</v>
      </c>
      <c r="J4972">
        <f t="shared" si="77"/>
        <v>0</v>
      </c>
      <c r="K4972" t="str">
        <f>INDEX('ICF pol crosswalk'!$B:$B,MATCH(D4972,'ICF pol crosswalk'!A:A,0))</f>
        <v>livestock measures</v>
      </c>
      <c r="L4972" s="208">
        <f>IFERROR(I4972*About!$B$134,0)</f>
        <v>0</v>
      </c>
      <c r="M4972" t="str">
        <f>INDEX('ICF pol crosswalk'!$C:$C,MATCH(D4972,'ICF pol crosswalk'!A:A,0))</f>
        <v>CH4</v>
      </c>
      <c r="N4972" s="218">
        <f>H4972*IF(M4972="CH4",About!$B$101,IF(M4972="N2O",About!$B$102,1))</f>
        <v>0</v>
      </c>
    </row>
    <row r="4973" spans="1:14" hidden="1" x14ac:dyDescent="0.35">
      <c r="A4973" s="134" t="s">
        <v>4613</v>
      </c>
      <c r="B4973" s="136" t="s">
        <v>872</v>
      </c>
      <c r="C4973" s="135" t="s">
        <v>1461</v>
      </c>
      <c r="D4973" s="136" t="s">
        <v>4494</v>
      </c>
      <c r="E4973" s="136" t="s">
        <v>4562</v>
      </c>
      <c r="F4973" s="136" t="s">
        <v>4502</v>
      </c>
      <c r="G4973" s="142" t="s">
        <v>4496</v>
      </c>
      <c r="H4973" s="138">
        <v>0</v>
      </c>
      <c r="I4973" s="140">
        <v>0</v>
      </c>
      <c r="J4973">
        <f t="shared" si="77"/>
        <v>0</v>
      </c>
      <c r="K4973" t="str">
        <f>INDEX('ICF pol crosswalk'!$B:$B,MATCH(D4973,'ICF pol crosswalk'!A:A,0))</f>
        <v>livestock measures</v>
      </c>
      <c r="L4973" s="208">
        <f>IFERROR(I4973*About!$B$134,0)</f>
        <v>0</v>
      </c>
      <c r="M4973" t="str">
        <f>INDEX('ICF pol crosswalk'!$C:$C,MATCH(D4973,'ICF pol crosswalk'!A:A,0))</f>
        <v>CH4</v>
      </c>
      <c r="N4973" s="218">
        <f>H4973*IF(M4973="CH4",About!$B$101,IF(M4973="N2O",About!$B$102,1))</f>
        <v>0</v>
      </c>
    </row>
    <row r="4974" spans="1:14" hidden="1" x14ac:dyDescent="0.35">
      <c r="A4974" s="134" t="s">
        <v>4614</v>
      </c>
      <c r="B4974" s="136" t="s">
        <v>872</v>
      </c>
      <c r="C4974" s="135" t="s">
        <v>1461</v>
      </c>
      <c r="D4974" s="136" t="s">
        <v>4494</v>
      </c>
      <c r="E4974" s="136" t="s">
        <v>4562</v>
      </c>
      <c r="F4974" s="136" t="s">
        <v>4504</v>
      </c>
      <c r="G4974" s="142" t="s">
        <v>4496</v>
      </c>
      <c r="H4974" s="138">
        <v>0</v>
      </c>
      <c r="I4974" s="140">
        <v>0</v>
      </c>
      <c r="J4974">
        <f t="shared" si="77"/>
        <v>0</v>
      </c>
      <c r="K4974" t="str">
        <f>INDEX('ICF pol crosswalk'!$B:$B,MATCH(D4974,'ICF pol crosswalk'!A:A,0))</f>
        <v>livestock measures</v>
      </c>
      <c r="L4974" s="208">
        <f>IFERROR(I4974*About!$B$134,0)</f>
        <v>0</v>
      </c>
      <c r="M4974" t="str">
        <f>INDEX('ICF pol crosswalk'!$C:$C,MATCH(D4974,'ICF pol crosswalk'!A:A,0))</f>
        <v>CH4</v>
      </c>
      <c r="N4974" s="218">
        <f>H4974*IF(M4974="CH4",About!$B$101,IF(M4974="N2O",About!$B$102,1))</f>
        <v>0</v>
      </c>
    </row>
    <row r="4975" spans="1:14" hidden="1" x14ac:dyDescent="0.35">
      <c r="A4975" s="134" t="s">
        <v>4615</v>
      </c>
      <c r="B4975" s="136" t="s">
        <v>872</v>
      </c>
      <c r="C4975" s="135" t="s">
        <v>1461</v>
      </c>
      <c r="D4975" s="136" t="s">
        <v>4494</v>
      </c>
      <c r="E4975" s="136" t="s">
        <v>4562</v>
      </c>
      <c r="F4975" s="136" t="s">
        <v>4506</v>
      </c>
      <c r="G4975" s="142" t="s">
        <v>4496</v>
      </c>
      <c r="H4975" s="138">
        <v>0</v>
      </c>
      <c r="I4975" s="140">
        <v>0</v>
      </c>
      <c r="J4975">
        <f t="shared" si="77"/>
        <v>0</v>
      </c>
      <c r="K4975" t="str">
        <f>INDEX('ICF pol crosswalk'!$B:$B,MATCH(D4975,'ICF pol crosswalk'!A:A,0))</f>
        <v>livestock measures</v>
      </c>
      <c r="L4975" s="208">
        <f>IFERROR(I4975*About!$B$134,0)</f>
        <v>0</v>
      </c>
      <c r="M4975" t="str">
        <f>INDEX('ICF pol crosswalk'!$C:$C,MATCH(D4975,'ICF pol crosswalk'!A:A,0))</f>
        <v>CH4</v>
      </c>
      <c r="N4975" s="218">
        <f>H4975*IF(M4975="CH4",About!$B$101,IF(M4975="N2O",About!$B$102,1))</f>
        <v>0</v>
      </c>
    </row>
    <row r="4976" spans="1:14" hidden="1" x14ac:dyDescent="0.35">
      <c r="A4976" s="134" t="s">
        <v>4616</v>
      </c>
      <c r="B4976" s="136" t="s">
        <v>872</v>
      </c>
      <c r="C4976" s="135" t="s">
        <v>1466</v>
      </c>
      <c r="D4976" s="136" t="s">
        <v>4494</v>
      </c>
      <c r="E4976" s="136" t="s">
        <v>4562</v>
      </c>
      <c r="F4976" s="136" t="s">
        <v>4495</v>
      </c>
      <c r="G4976" s="142" t="s">
        <v>4496</v>
      </c>
      <c r="H4976" s="138">
        <v>0</v>
      </c>
      <c r="I4976" s="140">
        <v>0</v>
      </c>
      <c r="J4976">
        <f t="shared" si="77"/>
        <v>0</v>
      </c>
      <c r="K4976" t="str">
        <f>INDEX('ICF pol crosswalk'!$B:$B,MATCH(D4976,'ICF pol crosswalk'!A:A,0))</f>
        <v>livestock measures</v>
      </c>
      <c r="L4976" s="208">
        <f>IFERROR(I4976*About!$B$134,0)</f>
        <v>0</v>
      </c>
      <c r="M4976" t="str">
        <f>INDEX('ICF pol crosswalk'!$C:$C,MATCH(D4976,'ICF pol crosswalk'!A:A,0))</f>
        <v>CH4</v>
      </c>
      <c r="N4976" s="218">
        <f>H4976*IF(M4976="CH4",About!$B$101,IF(M4976="N2O",About!$B$102,1))</f>
        <v>0</v>
      </c>
    </row>
    <row r="4977" spans="1:14" hidden="1" x14ac:dyDescent="0.35">
      <c r="A4977" s="134" t="s">
        <v>4617</v>
      </c>
      <c r="B4977" s="136" t="s">
        <v>872</v>
      </c>
      <c r="C4977" s="135" t="s">
        <v>1466</v>
      </c>
      <c r="D4977" s="136" t="s">
        <v>4494</v>
      </c>
      <c r="E4977" s="136" t="s">
        <v>4562</v>
      </c>
      <c r="F4977" s="136" t="s">
        <v>4498</v>
      </c>
      <c r="G4977" s="142" t="s">
        <v>4496</v>
      </c>
      <c r="H4977" s="138">
        <v>0</v>
      </c>
      <c r="I4977" s="140">
        <v>0</v>
      </c>
      <c r="J4977">
        <f t="shared" si="77"/>
        <v>0</v>
      </c>
      <c r="K4977" t="str">
        <f>INDEX('ICF pol crosswalk'!$B:$B,MATCH(D4977,'ICF pol crosswalk'!A:A,0))</f>
        <v>livestock measures</v>
      </c>
      <c r="L4977" s="208">
        <f>IFERROR(I4977*About!$B$134,0)</f>
        <v>0</v>
      </c>
      <c r="M4977" t="str">
        <f>INDEX('ICF pol crosswalk'!$C:$C,MATCH(D4977,'ICF pol crosswalk'!A:A,0))</f>
        <v>CH4</v>
      </c>
      <c r="N4977" s="218">
        <f>H4977*IF(M4977="CH4",About!$B$101,IF(M4977="N2O",About!$B$102,1))</f>
        <v>0</v>
      </c>
    </row>
    <row r="4978" spans="1:14" hidden="1" x14ac:dyDescent="0.35">
      <c r="A4978" s="134" t="s">
        <v>4618</v>
      </c>
      <c r="B4978" s="136" t="s">
        <v>872</v>
      </c>
      <c r="C4978" s="135" t="s">
        <v>1466</v>
      </c>
      <c r="D4978" s="136" t="s">
        <v>4494</v>
      </c>
      <c r="E4978" s="136" t="s">
        <v>4562</v>
      </c>
      <c r="F4978" s="136" t="s">
        <v>4500</v>
      </c>
      <c r="G4978" s="142" t="s">
        <v>4496</v>
      </c>
      <c r="H4978" s="138">
        <v>0</v>
      </c>
      <c r="I4978" s="140">
        <v>0</v>
      </c>
      <c r="J4978">
        <f t="shared" si="77"/>
        <v>0</v>
      </c>
      <c r="K4978" t="str">
        <f>INDEX('ICF pol crosswalk'!$B:$B,MATCH(D4978,'ICF pol crosswalk'!A:A,0))</f>
        <v>livestock measures</v>
      </c>
      <c r="L4978" s="208">
        <f>IFERROR(I4978*About!$B$134,0)</f>
        <v>0</v>
      </c>
      <c r="M4978" t="str">
        <f>INDEX('ICF pol crosswalk'!$C:$C,MATCH(D4978,'ICF pol crosswalk'!A:A,0))</f>
        <v>CH4</v>
      </c>
      <c r="N4978" s="218">
        <f>H4978*IF(M4978="CH4",About!$B$101,IF(M4978="N2O",About!$B$102,1))</f>
        <v>0</v>
      </c>
    </row>
    <row r="4979" spans="1:14" hidden="1" x14ac:dyDescent="0.35">
      <c r="A4979" s="134" t="s">
        <v>4619</v>
      </c>
      <c r="B4979" s="136" t="s">
        <v>872</v>
      </c>
      <c r="C4979" s="135" t="s">
        <v>1466</v>
      </c>
      <c r="D4979" s="136" t="s">
        <v>4494</v>
      </c>
      <c r="E4979" s="136" t="s">
        <v>4562</v>
      </c>
      <c r="F4979" s="136" t="s">
        <v>4502</v>
      </c>
      <c r="G4979" s="142" t="s">
        <v>4496</v>
      </c>
      <c r="H4979" s="138">
        <v>0</v>
      </c>
      <c r="I4979" s="140">
        <v>0</v>
      </c>
      <c r="J4979">
        <f t="shared" si="77"/>
        <v>0</v>
      </c>
      <c r="K4979" t="str">
        <f>INDEX('ICF pol crosswalk'!$B:$B,MATCH(D4979,'ICF pol crosswalk'!A:A,0))</f>
        <v>livestock measures</v>
      </c>
      <c r="L4979" s="208">
        <f>IFERROR(I4979*About!$B$134,0)</f>
        <v>0</v>
      </c>
      <c r="M4979" t="str">
        <f>INDEX('ICF pol crosswalk'!$C:$C,MATCH(D4979,'ICF pol crosswalk'!A:A,0))</f>
        <v>CH4</v>
      </c>
      <c r="N4979" s="218">
        <f>H4979*IF(M4979="CH4",About!$B$101,IF(M4979="N2O",About!$B$102,1))</f>
        <v>0</v>
      </c>
    </row>
    <row r="4980" spans="1:14" hidden="1" x14ac:dyDescent="0.35">
      <c r="A4980" s="134" t="s">
        <v>4620</v>
      </c>
      <c r="B4980" s="136" t="s">
        <v>872</v>
      </c>
      <c r="C4980" s="135" t="s">
        <v>1466</v>
      </c>
      <c r="D4980" s="136" t="s">
        <v>4494</v>
      </c>
      <c r="E4980" s="136" t="s">
        <v>4562</v>
      </c>
      <c r="F4980" s="136" t="s">
        <v>4504</v>
      </c>
      <c r="G4980" s="142" t="s">
        <v>4496</v>
      </c>
      <c r="H4980" s="138">
        <v>0</v>
      </c>
      <c r="I4980" s="140">
        <v>0</v>
      </c>
      <c r="J4980">
        <f t="shared" si="77"/>
        <v>0</v>
      </c>
      <c r="K4980" t="str">
        <f>INDEX('ICF pol crosswalk'!$B:$B,MATCH(D4980,'ICF pol crosswalk'!A:A,0))</f>
        <v>livestock measures</v>
      </c>
      <c r="L4980" s="208">
        <f>IFERROR(I4980*About!$B$134,0)</f>
        <v>0</v>
      </c>
      <c r="M4980" t="str">
        <f>INDEX('ICF pol crosswalk'!$C:$C,MATCH(D4980,'ICF pol crosswalk'!A:A,0))</f>
        <v>CH4</v>
      </c>
      <c r="N4980" s="218">
        <f>H4980*IF(M4980="CH4",About!$B$101,IF(M4980="N2O",About!$B$102,1))</f>
        <v>0</v>
      </c>
    </row>
    <row r="4981" spans="1:14" hidden="1" x14ac:dyDescent="0.35">
      <c r="A4981" s="134" t="s">
        <v>4621</v>
      </c>
      <c r="B4981" s="136" t="s">
        <v>872</v>
      </c>
      <c r="C4981" s="135" t="s">
        <v>1466</v>
      </c>
      <c r="D4981" s="136" t="s">
        <v>4494</v>
      </c>
      <c r="E4981" s="136" t="s">
        <v>4562</v>
      </c>
      <c r="F4981" s="136" t="s">
        <v>4506</v>
      </c>
      <c r="G4981" s="142" t="s">
        <v>4496</v>
      </c>
      <c r="H4981" s="138">
        <v>0</v>
      </c>
      <c r="I4981" s="140">
        <v>0</v>
      </c>
      <c r="J4981">
        <f t="shared" si="77"/>
        <v>0</v>
      </c>
      <c r="K4981" t="str">
        <f>INDEX('ICF pol crosswalk'!$B:$B,MATCH(D4981,'ICF pol crosswalk'!A:A,0))</f>
        <v>livestock measures</v>
      </c>
      <c r="L4981" s="208">
        <f>IFERROR(I4981*About!$B$134,0)</f>
        <v>0</v>
      </c>
      <c r="M4981" t="str">
        <f>INDEX('ICF pol crosswalk'!$C:$C,MATCH(D4981,'ICF pol crosswalk'!A:A,0))</f>
        <v>CH4</v>
      </c>
      <c r="N4981" s="218">
        <f>H4981*IF(M4981="CH4",About!$B$101,IF(M4981="N2O",About!$B$102,1))</f>
        <v>0</v>
      </c>
    </row>
    <row r="4982" spans="1:14" hidden="1" x14ac:dyDescent="0.35">
      <c r="A4982" s="134" t="s">
        <v>4622</v>
      </c>
      <c r="B4982" s="136" t="s">
        <v>872</v>
      </c>
      <c r="C4982" s="135" t="s">
        <v>1412</v>
      </c>
      <c r="D4982" s="136" t="s">
        <v>4494</v>
      </c>
      <c r="E4982" s="136" t="s">
        <v>1554</v>
      </c>
      <c r="F4982" s="136" t="s">
        <v>4495</v>
      </c>
      <c r="G4982" s="142" t="s">
        <v>4496</v>
      </c>
      <c r="H4982" s="138">
        <v>0</v>
      </c>
      <c r="I4982" s="140">
        <v>0</v>
      </c>
      <c r="J4982">
        <f t="shared" si="77"/>
        <v>0</v>
      </c>
      <c r="K4982" t="str">
        <f>INDEX('ICF pol crosswalk'!$B:$B,MATCH(D4982,'ICF pol crosswalk'!A:A,0))</f>
        <v>livestock measures</v>
      </c>
      <c r="L4982" s="208">
        <f>IFERROR(I4982*About!$B$134,0)</f>
        <v>0</v>
      </c>
      <c r="M4982" t="str">
        <f>INDEX('ICF pol crosswalk'!$C:$C,MATCH(D4982,'ICF pol crosswalk'!A:A,0))</f>
        <v>CH4</v>
      </c>
      <c r="N4982" s="218">
        <f>H4982*IF(M4982="CH4",About!$B$101,IF(M4982="N2O",About!$B$102,1))</f>
        <v>0</v>
      </c>
    </row>
    <row r="4983" spans="1:14" hidden="1" x14ac:dyDescent="0.35">
      <c r="A4983" s="134" t="s">
        <v>4623</v>
      </c>
      <c r="B4983" s="136" t="s">
        <v>872</v>
      </c>
      <c r="C4983" s="135" t="s">
        <v>1412</v>
      </c>
      <c r="D4983" s="136" t="s">
        <v>4494</v>
      </c>
      <c r="E4983" s="136" t="s">
        <v>1554</v>
      </c>
      <c r="F4983" s="136" t="s">
        <v>4498</v>
      </c>
      <c r="G4983" s="142" t="s">
        <v>4496</v>
      </c>
      <c r="H4983" s="138">
        <v>0</v>
      </c>
      <c r="I4983" s="140">
        <v>0</v>
      </c>
      <c r="J4983">
        <f t="shared" si="77"/>
        <v>0</v>
      </c>
      <c r="K4983" t="str">
        <f>INDEX('ICF pol crosswalk'!$B:$B,MATCH(D4983,'ICF pol crosswalk'!A:A,0))</f>
        <v>livestock measures</v>
      </c>
      <c r="L4983" s="208">
        <f>IFERROR(I4983*About!$B$134,0)</f>
        <v>0</v>
      </c>
      <c r="M4983" t="str">
        <f>INDEX('ICF pol crosswalk'!$C:$C,MATCH(D4983,'ICF pol crosswalk'!A:A,0))</f>
        <v>CH4</v>
      </c>
      <c r="N4983" s="218">
        <f>H4983*IF(M4983="CH4",About!$B$101,IF(M4983="N2O",About!$B$102,1))</f>
        <v>0</v>
      </c>
    </row>
    <row r="4984" spans="1:14" hidden="1" x14ac:dyDescent="0.35">
      <c r="A4984" s="134" t="s">
        <v>4624</v>
      </c>
      <c r="B4984" s="136" t="s">
        <v>872</v>
      </c>
      <c r="C4984" s="135" t="s">
        <v>1412</v>
      </c>
      <c r="D4984" s="136" t="s">
        <v>4494</v>
      </c>
      <c r="E4984" s="136" t="s">
        <v>1554</v>
      </c>
      <c r="F4984" s="136" t="s">
        <v>4500</v>
      </c>
      <c r="G4984" s="142" t="s">
        <v>4496</v>
      </c>
      <c r="H4984" s="138">
        <v>0</v>
      </c>
      <c r="I4984" s="140">
        <v>0</v>
      </c>
      <c r="J4984">
        <f t="shared" si="77"/>
        <v>0</v>
      </c>
      <c r="K4984" t="str">
        <f>INDEX('ICF pol crosswalk'!$B:$B,MATCH(D4984,'ICF pol crosswalk'!A:A,0))</f>
        <v>livestock measures</v>
      </c>
      <c r="L4984" s="208">
        <f>IFERROR(I4984*About!$B$134,0)</f>
        <v>0</v>
      </c>
      <c r="M4984" t="str">
        <f>INDEX('ICF pol crosswalk'!$C:$C,MATCH(D4984,'ICF pol crosswalk'!A:A,0))</f>
        <v>CH4</v>
      </c>
      <c r="N4984" s="218">
        <f>H4984*IF(M4984="CH4",About!$B$101,IF(M4984="N2O",About!$B$102,1))</f>
        <v>0</v>
      </c>
    </row>
    <row r="4985" spans="1:14" hidden="1" x14ac:dyDescent="0.35">
      <c r="A4985" s="134" t="s">
        <v>4625</v>
      </c>
      <c r="B4985" s="136" t="s">
        <v>872</v>
      </c>
      <c r="C4985" s="135" t="s">
        <v>1412</v>
      </c>
      <c r="D4985" s="136" t="s">
        <v>4494</v>
      </c>
      <c r="E4985" s="136" t="s">
        <v>1554</v>
      </c>
      <c r="F4985" s="136" t="s">
        <v>4502</v>
      </c>
      <c r="G4985" s="142" t="s">
        <v>4496</v>
      </c>
      <c r="H4985" s="138">
        <v>0</v>
      </c>
      <c r="I4985" s="140">
        <v>0</v>
      </c>
      <c r="J4985">
        <f t="shared" si="77"/>
        <v>0</v>
      </c>
      <c r="K4985" t="str">
        <f>INDEX('ICF pol crosswalk'!$B:$B,MATCH(D4985,'ICF pol crosswalk'!A:A,0))</f>
        <v>livestock measures</v>
      </c>
      <c r="L4985" s="208">
        <f>IFERROR(I4985*About!$B$134,0)</f>
        <v>0</v>
      </c>
      <c r="M4985" t="str">
        <f>INDEX('ICF pol crosswalk'!$C:$C,MATCH(D4985,'ICF pol crosswalk'!A:A,0))</f>
        <v>CH4</v>
      </c>
      <c r="N4985" s="218">
        <f>H4985*IF(M4985="CH4",About!$B$101,IF(M4985="N2O",About!$B$102,1))</f>
        <v>0</v>
      </c>
    </row>
    <row r="4986" spans="1:14" hidden="1" x14ac:dyDescent="0.35">
      <c r="A4986" s="134" t="s">
        <v>4626</v>
      </c>
      <c r="B4986" s="136" t="s">
        <v>872</v>
      </c>
      <c r="C4986" s="135" t="s">
        <v>1412</v>
      </c>
      <c r="D4986" s="136" t="s">
        <v>4494</v>
      </c>
      <c r="E4986" s="136" t="s">
        <v>1554</v>
      </c>
      <c r="F4986" s="136" t="s">
        <v>4504</v>
      </c>
      <c r="G4986" s="142" t="s">
        <v>4496</v>
      </c>
      <c r="H4986" s="138">
        <v>0</v>
      </c>
      <c r="I4986" s="140">
        <v>0</v>
      </c>
      <c r="J4986">
        <f t="shared" si="77"/>
        <v>0</v>
      </c>
      <c r="K4986" t="str">
        <f>INDEX('ICF pol crosswalk'!$B:$B,MATCH(D4986,'ICF pol crosswalk'!A:A,0))</f>
        <v>livestock measures</v>
      </c>
      <c r="L4986" s="208">
        <f>IFERROR(I4986*About!$B$134,0)</f>
        <v>0</v>
      </c>
      <c r="M4986" t="str">
        <f>INDEX('ICF pol crosswalk'!$C:$C,MATCH(D4986,'ICF pol crosswalk'!A:A,0))</f>
        <v>CH4</v>
      </c>
      <c r="N4986" s="218">
        <f>H4986*IF(M4986="CH4",About!$B$101,IF(M4986="N2O",About!$B$102,1))</f>
        <v>0</v>
      </c>
    </row>
    <row r="4987" spans="1:14" hidden="1" x14ac:dyDescent="0.35">
      <c r="A4987" s="134" t="s">
        <v>4627</v>
      </c>
      <c r="B4987" s="136" t="s">
        <v>872</v>
      </c>
      <c r="C4987" s="135" t="s">
        <v>1412</v>
      </c>
      <c r="D4987" s="136" t="s">
        <v>4494</v>
      </c>
      <c r="E4987" s="136" t="s">
        <v>1554</v>
      </c>
      <c r="F4987" s="136" t="s">
        <v>4506</v>
      </c>
      <c r="G4987" s="142" t="s">
        <v>4496</v>
      </c>
      <c r="H4987" s="138">
        <v>0</v>
      </c>
      <c r="I4987" s="140">
        <v>0</v>
      </c>
      <c r="J4987">
        <f t="shared" si="77"/>
        <v>0</v>
      </c>
      <c r="K4987" t="str">
        <f>INDEX('ICF pol crosswalk'!$B:$B,MATCH(D4987,'ICF pol crosswalk'!A:A,0))</f>
        <v>livestock measures</v>
      </c>
      <c r="L4987" s="208">
        <f>IFERROR(I4987*About!$B$134,0)</f>
        <v>0</v>
      </c>
      <c r="M4987" t="str">
        <f>INDEX('ICF pol crosswalk'!$C:$C,MATCH(D4987,'ICF pol crosswalk'!A:A,0))</f>
        <v>CH4</v>
      </c>
      <c r="N4987" s="218">
        <f>H4987*IF(M4987="CH4",About!$B$101,IF(M4987="N2O",About!$B$102,1))</f>
        <v>0</v>
      </c>
    </row>
    <row r="4988" spans="1:14" hidden="1" x14ac:dyDescent="0.35">
      <c r="A4988" s="134" t="s">
        <v>4628</v>
      </c>
      <c r="B4988" s="136" t="s">
        <v>872</v>
      </c>
      <c r="C4988" s="135" t="s">
        <v>1426</v>
      </c>
      <c r="D4988" s="136" t="s">
        <v>4494</v>
      </c>
      <c r="E4988" s="136" t="s">
        <v>1554</v>
      </c>
      <c r="F4988" s="136" t="s">
        <v>4495</v>
      </c>
      <c r="G4988" s="142" t="s">
        <v>4496</v>
      </c>
      <c r="H4988" s="138">
        <v>0</v>
      </c>
      <c r="I4988" s="140">
        <v>0</v>
      </c>
      <c r="J4988">
        <f t="shared" si="77"/>
        <v>0</v>
      </c>
      <c r="K4988" t="str">
        <f>INDEX('ICF pol crosswalk'!$B:$B,MATCH(D4988,'ICF pol crosswalk'!A:A,0))</f>
        <v>livestock measures</v>
      </c>
      <c r="L4988" s="208">
        <f>IFERROR(I4988*About!$B$134,0)</f>
        <v>0</v>
      </c>
      <c r="M4988" t="str">
        <f>INDEX('ICF pol crosswalk'!$C:$C,MATCH(D4988,'ICF pol crosswalk'!A:A,0))</f>
        <v>CH4</v>
      </c>
      <c r="N4988" s="218">
        <f>H4988*IF(M4988="CH4",About!$B$101,IF(M4988="N2O",About!$B$102,1))</f>
        <v>0</v>
      </c>
    </row>
    <row r="4989" spans="1:14" hidden="1" x14ac:dyDescent="0.35">
      <c r="A4989" s="134" t="s">
        <v>4629</v>
      </c>
      <c r="B4989" s="136" t="s">
        <v>872</v>
      </c>
      <c r="C4989" s="135" t="s">
        <v>1426</v>
      </c>
      <c r="D4989" s="136" t="s">
        <v>4494</v>
      </c>
      <c r="E4989" s="136" t="s">
        <v>1554</v>
      </c>
      <c r="F4989" s="136" t="s">
        <v>4498</v>
      </c>
      <c r="G4989" s="142" t="s">
        <v>4496</v>
      </c>
      <c r="H4989" s="138">
        <v>0</v>
      </c>
      <c r="I4989" s="140">
        <v>0</v>
      </c>
      <c r="J4989">
        <f t="shared" si="77"/>
        <v>0</v>
      </c>
      <c r="K4989" t="str">
        <f>INDEX('ICF pol crosswalk'!$B:$B,MATCH(D4989,'ICF pol crosswalk'!A:A,0))</f>
        <v>livestock measures</v>
      </c>
      <c r="L4989" s="208">
        <f>IFERROR(I4989*About!$B$134,0)</f>
        <v>0</v>
      </c>
      <c r="M4989" t="str">
        <f>INDEX('ICF pol crosswalk'!$C:$C,MATCH(D4989,'ICF pol crosswalk'!A:A,0))</f>
        <v>CH4</v>
      </c>
      <c r="N4989" s="218">
        <f>H4989*IF(M4989="CH4",About!$B$101,IF(M4989="N2O",About!$B$102,1))</f>
        <v>0</v>
      </c>
    </row>
    <row r="4990" spans="1:14" hidden="1" x14ac:dyDescent="0.35">
      <c r="A4990" s="134" t="s">
        <v>4630</v>
      </c>
      <c r="B4990" s="136" t="s">
        <v>872</v>
      </c>
      <c r="C4990" s="135" t="s">
        <v>1426</v>
      </c>
      <c r="D4990" s="136" t="s">
        <v>4494</v>
      </c>
      <c r="E4990" s="136" t="s">
        <v>1554</v>
      </c>
      <c r="F4990" s="136" t="s">
        <v>4500</v>
      </c>
      <c r="G4990" s="142" t="s">
        <v>4496</v>
      </c>
      <c r="H4990" s="138">
        <v>0</v>
      </c>
      <c r="I4990" s="140">
        <v>0</v>
      </c>
      <c r="J4990">
        <f t="shared" si="77"/>
        <v>0</v>
      </c>
      <c r="K4990" t="str">
        <f>INDEX('ICF pol crosswalk'!$B:$B,MATCH(D4990,'ICF pol crosswalk'!A:A,0))</f>
        <v>livestock measures</v>
      </c>
      <c r="L4990" s="208">
        <f>IFERROR(I4990*About!$B$134,0)</f>
        <v>0</v>
      </c>
      <c r="M4990" t="str">
        <f>INDEX('ICF pol crosswalk'!$C:$C,MATCH(D4990,'ICF pol crosswalk'!A:A,0))</f>
        <v>CH4</v>
      </c>
      <c r="N4990" s="218">
        <f>H4990*IF(M4990="CH4",About!$B$101,IF(M4990="N2O",About!$B$102,1))</f>
        <v>0</v>
      </c>
    </row>
    <row r="4991" spans="1:14" hidden="1" x14ac:dyDescent="0.35">
      <c r="A4991" s="134" t="s">
        <v>4631</v>
      </c>
      <c r="B4991" s="136" t="s">
        <v>872</v>
      </c>
      <c r="C4991" s="135" t="s">
        <v>1426</v>
      </c>
      <c r="D4991" s="136" t="s">
        <v>4494</v>
      </c>
      <c r="E4991" s="136" t="s">
        <v>1554</v>
      </c>
      <c r="F4991" s="136" t="s">
        <v>4502</v>
      </c>
      <c r="G4991" s="142" t="s">
        <v>4496</v>
      </c>
      <c r="H4991" s="138">
        <v>0</v>
      </c>
      <c r="I4991" s="140">
        <v>0</v>
      </c>
      <c r="J4991">
        <f t="shared" si="77"/>
        <v>0</v>
      </c>
      <c r="K4991" t="str">
        <f>INDEX('ICF pol crosswalk'!$B:$B,MATCH(D4991,'ICF pol crosswalk'!A:A,0))</f>
        <v>livestock measures</v>
      </c>
      <c r="L4991" s="208">
        <f>IFERROR(I4991*About!$B$134,0)</f>
        <v>0</v>
      </c>
      <c r="M4991" t="str">
        <f>INDEX('ICF pol crosswalk'!$C:$C,MATCH(D4991,'ICF pol crosswalk'!A:A,0))</f>
        <v>CH4</v>
      </c>
      <c r="N4991" s="218">
        <f>H4991*IF(M4991="CH4",About!$B$101,IF(M4991="N2O",About!$B$102,1))</f>
        <v>0</v>
      </c>
    </row>
    <row r="4992" spans="1:14" hidden="1" x14ac:dyDescent="0.35">
      <c r="A4992" s="134" t="s">
        <v>4632</v>
      </c>
      <c r="B4992" s="136" t="s">
        <v>872</v>
      </c>
      <c r="C4992" s="135" t="s">
        <v>1426</v>
      </c>
      <c r="D4992" s="136" t="s">
        <v>4494</v>
      </c>
      <c r="E4992" s="136" t="s">
        <v>1554</v>
      </c>
      <c r="F4992" s="136" t="s">
        <v>4504</v>
      </c>
      <c r="G4992" s="142" t="s">
        <v>4496</v>
      </c>
      <c r="H4992" s="138">
        <v>0</v>
      </c>
      <c r="I4992" s="140">
        <v>0</v>
      </c>
      <c r="J4992">
        <f t="shared" si="77"/>
        <v>0</v>
      </c>
      <c r="K4992" t="str">
        <f>INDEX('ICF pol crosswalk'!$B:$B,MATCH(D4992,'ICF pol crosswalk'!A:A,0))</f>
        <v>livestock measures</v>
      </c>
      <c r="L4992" s="208">
        <f>IFERROR(I4992*About!$B$134,0)</f>
        <v>0</v>
      </c>
      <c r="M4992" t="str">
        <f>INDEX('ICF pol crosswalk'!$C:$C,MATCH(D4992,'ICF pol crosswalk'!A:A,0))</f>
        <v>CH4</v>
      </c>
      <c r="N4992" s="218">
        <f>H4992*IF(M4992="CH4",About!$B$101,IF(M4992="N2O",About!$B$102,1))</f>
        <v>0</v>
      </c>
    </row>
    <row r="4993" spans="1:14" hidden="1" x14ac:dyDescent="0.35">
      <c r="A4993" s="134" t="s">
        <v>4633</v>
      </c>
      <c r="B4993" s="136" t="s">
        <v>872</v>
      </c>
      <c r="C4993" s="135" t="s">
        <v>1426</v>
      </c>
      <c r="D4993" s="136" t="s">
        <v>4494</v>
      </c>
      <c r="E4993" s="136" t="s">
        <v>1554</v>
      </c>
      <c r="F4993" s="136" t="s">
        <v>4506</v>
      </c>
      <c r="G4993" s="142" t="s">
        <v>4496</v>
      </c>
      <c r="H4993" s="138">
        <v>0</v>
      </c>
      <c r="I4993" s="140">
        <v>0</v>
      </c>
      <c r="J4993">
        <f t="shared" si="77"/>
        <v>0</v>
      </c>
      <c r="K4993" t="str">
        <f>INDEX('ICF pol crosswalk'!$B:$B,MATCH(D4993,'ICF pol crosswalk'!A:A,0))</f>
        <v>livestock measures</v>
      </c>
      <c r="L4993" s="208">
        <f>IFERROR(I4993*About!$B$134,0)</f>
        <v>0</v>
      </c>
      <c r="M4993" t="str">
        <f>INDEX('ICF pol crosswalk'!$C:$C,MATCH(D4993,'ICF pol crosswalk'!A:A,0))</f>
        <v>CH4</v>
      </c>
      <c r="N4993" s="218">
        <f>H4993*IF(M4993="CH4",About!$B$101,IF(M4993="N2O",About!$B$102,1))</f>
        <v>0</v>
      </c>
    </row>
    <row r="4994" spans="1:14" hidden="1" x14ac:dyDescent="0.35">
      <c r="A4994" s="134" t="s">
        <v>4634</v>
      </c>
      <c r="B4994" s="136" t="s">
        <v>872</v>
      </c>
      <c r="C4994" s="135" t="s">
        <v>1431</v>
      </c>
      <c r="D4994" s="136" t="s">
        <v>4494</v>
      </c>
      <c r="E4994" s="136" t="s">
        <v>1554</v>
      </c>
      <c r="F4994" s="136" t="s">
        <v>4495</v>
      </c>
      <c r="G4994" s="142" t="s">
        <v>4496</v>
      </c>
      <c r="H4994" s="138">
        <v>0</v>
      </c>
      <c r="I4994" s="140">
        <v>0</v>
      </c>
      <c r="J4994">
        <f t="shared" si="77"/>
        <v>0</v>
      </c>
      <c r="K4994" t="str">
        <f>INDEX('ICF pol crosswalk'!$B:$B,MATCH(D4994,'ICF pol crosswalk'!A:A,0))</f>
        <v>livestock measures</v>
      </c>
      <c r="L4994" s="208">
        <f>IFERROR(I4994*About!$B$134,0)</f>
        <v>0</v>
      </c>
      <c r="M4994" t="str">
        <f>INDEX('ICF pol crosswalk'!$C:$C,MATCH(D4994,'ICF pol crosswalk'!A:A,0))</f>
        <v>CH4</v>
      </c>
      <c r="N4994" s="218">
        <f>H4994*IF(M4994="CH4",About!$B$101,IF(M4994="N2O",About!$B$102,1))</f>
        <v>0</v>
      </c>
    </row>
    <row r="4995" spans="1:14" hidden="1" x14ac:dyDescent="0.35">
      <c r="A4995" s="134" t="s">
        <v>4635</v>
      </c>
      <c r="B4995" s="136" t="s">
        <v>872</v>
      </c>
      <c r="C4995" s="135" t="s">
        <v>1431</v>
      </c>
      <c r="D4995" s="136" t="s">
        <v>4494</v>
      </c>
      <c r="E4995" s="136" t="s">
        <v>1554</v>
      </c>
      <c r="F4995" s="136" t="s">
        <v>4498</v>
      </c>
      <c r="G4995" s="142" t="s">
        <v>4496</v>
      </c>
      <c r="H4995" s="138">
        <v>0</v>
      </c>
      <c r="I4995" s="140">
        <v>0</v>
      </c>
      <c r="J4995">
        <f t="shared" ref="J4995:J5041" si="78">IF(I4995=0,0,1)</f>
        <v>0</v>
      </c>
      <c r="K4995" t="str">
        <f>INDEX('ICF pol crosswalk'!$B:$B,MATCH(D4995,'ICF pol crosswalk'!A:A,0))</f>
        <v>livestock measures</v>
      </c>
      <c r="L4995" s="208">
        <f>IFERROR(I4995*About!$B$134,0)</f>
        <v>0</v>
      </c>
      <c r="M4995" t="str">
        <f>INDEX('ICF pol crosswalk'!$C:$C,MATCH(D4995,'ICF pol crosswalk'!A:A,0))</f>
        <v>CH4</v>
      </c>
      <c r="N4995" s="218">
        <f>H4995*IF(M4995="CH4",About!$B$101,IF(M4995="N2O",About!$B$102,1))</f>
        <v>0</v>
      </c>
    </row>
    <row r="4996" spans="1:14" hidden="1" x14ac:dyDescent="0.35">
      <c r="A4996" s="134" t="s">
        <v>4636</v>
      </c>
      <c r="B4996" s="136" t="s">
        <v>872</v>
      </c>
      <c r="C4996" s="135" t="s">
        <v>1431</v>
      </c>
      <c r="D4996" s="136" t="s">
        <v>4494</v>
      </c>
      <c r="E4996" s="136" t="s">
        <v>1554</v>
      </c>
      <c r="F4996" s="136" t="s">
        <v>4500</v>
      </c>
      <c r="G4996" s="142" t="s">
        <v>4496</v>
      </c>
      <c r="H4996" s="138">
        <v>0</v>
      </c>
      <c r="I4996" s="140">
        <v>0</v>
      </c>
      <c r="J4996">
        <f t="shared" si="78"/>
        <v>0</v>
      </c>
      <c r="K4996" t="str">
        <f>INDEX('ICF pol crosswalk'!$B:$B,MATCH(D4996,'ICF pol crosswalk'!A:A,0))</f>
        <v>livestock measures</v>
      </c>
      <c r="L4996" s="208">
        <f>IFERROR(I4996*About!$B$134,0)</f>
        <v>0</v>
      </c>
      <c r="M4996" t="str">
        <f>INDEX('ICF pol crosswalk'!$C:$C,MATCH(D4996,'ICF pol crosswalk'!A:A,0))</f>
        <v>CH4</v>
      </c>
      <c r="N4996" s="218">
        <f>H4996*IF(M4996="CH4",About!$B$101,IF(M4996="N2O",About!$B$102,1))</f>
        <v>0</v>
      </c>
    </row>
    <row r="4997" spans="1:14" hidden="1" x14ac:dyDescent="0.35">
      <c r="A4997" s="134" t="s">
        <v>4637</v>
      </c>
      <c r="B4997" s="136" t="s">
        <v>872</v>
      </c>
      <c r="C4997" s="135" t="s">
        <v>1431</v>
      </c>
      <c r="D4997" s="136" t="s">
        <v>4494</v>
      </c>
      <c r="E4997" s="136" t="s">
        <v>1554</v>
      </c>
      <c r="F4997" s="136" t="s">
        <v>4502</v>
      </c>
      <c r="G4997" s="142" t="s">
        <v>4496</v>
      </c>
      <c r="H4997" s="138">
        <v>0</v>
      </c>
      <c r="I4997" s="140">
        <v>0</v>
      </c>
      <c r="J4997">
        <f t="shared" si="78"/>
        <v>0</v>
      </c>
      <c r="K4997" t="str">
        <f>INDEX('ICF pol crosswalk'!$B:$B,MATCH(D4997,'ICF pol crosswalk'!A:A,0))</f>
        <v>livestock measures</v>
      </c>
      <c r="L4997" s="208">
        <f>IFERROR(I4997*About!$B$134,0)</f>
        <v>0</v>
      </c>
      <c r="M4997" t="str">
        <f>INDEX('ICF pol crosswalk'!$C:$C,MATCH(D4997,'ICF pol crosswalk'!A:A,0))</f>
        <v>CH4</v>
      </c>
      <c r="N4997" s="218">
        <f>H4997*IF(M4997="CH4",About!$B$101,IF(M4997="N2O",About!$B$102,1))</f>
        <v>0</v>
      </c>
    </row>
    <row r="4998" spans="1:14" hidden="1" x14ac:dyDescent="0.35">
      <c r="A4998" s="134" t="s">
        <v>4638</v>
      </c>
      <c r="B4998" s="136" t="s">
        <v>872</v>
      </c>
      <c r="C4998" s="135" t="s">
        <v>1431</v>
      </c>
      <c r="D4998" s="136" t="s">
        <v>4494</v>
      </c>
      <c r="E4998" s="136" t="s">
        <v>1554</v>
      </c>
      <c r="F4998" s="136" t="s">
        <v>4504</v>
      </c>
      <c r="G4998" s="142" t="s">
        <v>4496</v>
      </c>
      <c r="H4998" s="138">
        <v>0</v>
      </c>
      <c r="I4998" s="140">
        <v>0</v>
      </c>
      <c r="J4998">
        <f t="shared" si="78"/>
        <v>0</v>
      </c>
      <c r="K4998" t="str">
        <f>INDEX('ICF pol crosswalk'!$B:$B,MATCH(D4998,'ICF pol crosswalk'!A:A,0))</f>
        <v>livestock measures</v>
      </c>
      <c r="L4998" s="208">
        <f>IFERROR(I4998*About!$B$134,0)</f>
        <v>0</v>
      </c>
      <c r="M4998" t="str">
        <f>INDEX('ICF pol crosswalk'!$C:$C,MATCH(D4998,'ICF pol crosswalk'!A:A,0))</f>
        <v>CH4</v>
      </c>
      <c r="N4998" s="218">
        <f>H4998*IF(M4998="CH4",About!$B$101,IF(M4998="N2O",About!$B$102,1))</f>
        <v>0</v>
      </c>
    </row>
    <row r="4999" spans="1:14" hidden="1" x14ac:dyDescent="0.35">
      <c r="A4999" s="134" t="s">
        <v>4639</v>
      </c>
      <c r="B4999" s="136" t="s">
        <v>872</v>
      </c>
      <c r="C4999" s="135" t="s">
        <v>1431</v>
      </c>
      <c r="D4999" s="136" t="s">
        <v>4494</v>
      </c>
      <c r="E4999" s="136" t="s">
        <v>1554</v>
      </c>
      <c r="F4999" s="136" t="s">
        <v>4506</v>
      </c>
      <c r="G4999" s="142" t="s">
        <v>4496</v>
      </c>
      <c r="H4999" s="138">
        <v>0</v>
      </c>
      <c r="I4999" s="140">
        <v>0</v>
      </c>
      <c r="J4999">
        <f t="shared" si="78"/>
        <v>0</v>
      </c>
      <c r="K4999" t="str">
        <f>INDEX('ICF pol crosswalk'!$B:$B,MATCH(D4999,'ICF pol crosswalk'!A:A,0))</f>
        <v>livestock measures</v>
      </c>
      <c r="L4999" s="208">
        <f>IFERROR(I4999*About!$B$134,0)</f>
        <v>0</v>
      </c>
      <c r="M4999" t="str">
        <f>INDEX('ICF pol crosswalk'!$C:$C,MATCH(D4999,'ICF pol crosswalk'!A:A,0))</f>
        <v>CH4</v>
      </c>
      <c r="N4999" s="218">
        <f>H4999*IF(M4999="CH4",About!$B$101,IF(M4999="N2O",About!$B$102,1))</f>
        <v>0</v>
      </c>
    </row>
    <row r="5000" spans="1:14" hidden="1" x14ac:dyDescent="0.35">
      <c r="A5000" s="134" t="s">
        <v>4640</v>
      </c>
      <c r="B5000" s="136" t="s">
        <v>872</v>
      </c>
      <c r="C5000" s="135" t="s">
        <v>1436</v>
      </c>
      <c r="D5000" s="136" t="s">
        <v>4494</v>
      </c>
      <c r="E5000" s="136" t="s">
        <v>1554</v>
      </c>
      <c r="F5000" s="136" t="s">
        <v>4495</v>
      </c>
      <c r="G5000" s="142" t="s">
        <v>4496</v>
      </c>
      <c r="H5000" s="138">
        <v>0</v>
      </c>
      <c r="I5000" s="140">
        <v>0</v>
      </c>
      <c r="J5000">
        <f t="shared" si="78"/>
        <v>0</v>
      </c>
      <c r="K5000" t="str">
        <f>INDEX('ICF pol crosswalk'!$B:$B,MATCH(D5000,'ICF pol crosswalk'!A:A,0))</f>
        <v>livestock measures</v>
      </c>
      <c r="L5000" s="208">
        <f>IFERROR(I5000*About!$B$134,0)</f>
        <v>0</v>
      </c>
      <c r="M5000" t="str">
        <f>INDEX('ICF pol crosswalk'!$C:$C,MATCH(D5000,'ICF pol crosswalk'!A:A,0))</f>
        <v>CH4</v>
      </c>
      <c r="N5000" s="218">
        <f>H5000*IF(M5000="CH4",About!$B$101,IF(M5000="N2O",About!$B$102,1))</f>
        <v>0</v>
      </c>
    </row>
    <row r="5001" spans="1:14" hidden="1" x14ac:dyDescent="0.35">
      <c r="A5001" s="134" t="s">
        <v>4641</v>
      </c>
      <c r="B5001" s="136" t="s">
        <v>872</v>
      </c>
      <c r="C5001" s="135" t="s">
        <v>1436</v>
      </c>
      <c r="D5001" s="136" t="s">
        <v>4494</v>
      </c>
      <c r="E5001" s="136" t="s">
        <v>1554</v>
      </c>
      <c r="F5001" s="136" t="s">
        <v>4498</v>
      </c>
      <c r="G5001" s="142" t="s">
        <v>4496</v>
      </c>
      <c r="H5001" s="138">
        <v>0</v>
      </c>
      <c r="I5001" s="140">
        <v>0</v>
      </c>
      <c r="J5001">
        <f t="shared" si="78"/>
        <v>0</v>
      </c>
      <c r="K5001" t="str">
        <f>INDEX('ICF pol crosswalk'!$B:$B,MATCH(D5001,'ICF pol crosswalk'!A:A,0))</f>
        <v>livestock measures</v>
      </c>
      <c r="L5001" s="208">
        <f>IFERROR(I5001*About!$B$134,0)</f>
        <v>0</v>
      </c>
      <c r="M5001" t="str">
        <f>INDEX('ICF pol crosswalk'!$C:$C,MATCH(D5001,'ICF pol crosswalk'!A:A,0))</f>
        <v>CH4</v>
      </c>
      <c r="N5001" s="218">
        <f>H5001*IF(M5001="CH4",About!$B$101,IF(M5001="N2O",About!$B$102,1))</f>
        <v>0</v>
      </c>
    </row>
    <row r="5002" spans="1:14" hidden="1" x14ac:dyDescent="0.35">
      <c r="A5002" s="134" t="s">
        <v>4642</v>
      </c>
      <c r="B5002" s="136" t="s">
        <v>872</v>
      </c>
      <c r="C5002" s="135" t="s">
        <v>1436</v>
      </c>
      <c r="D5002" s="136" t="s">
        <v>4494</v>
      </c>
      <c r="E5002" s="136" t="s">
        <v>1554</v>
      </c>
      <c r="F5002" s="136" t="s">
        <v>4500</v>
      </c>
      <c r="G5002" s="142" t="s">
        <v>4496</v>
      </c>
      <c r="H5002" s="138">
        <v>0</v>
      </c>
      <c r="I5002" s="140">
        <v>0</v>
      </c>
      <c r="J5002">
        <f t="shared" si="78"/>
        <v>0</v>
      </c>
      <c r="K5002" t="str">
        <f>INDEX('ICF pol crosswalk'!$B:$B,MATCH(D5002,'ICF pol crosswalk'!A:A,0))</f>
        <v>livestock measures</v>
      </c>
      <c r="L5002" s="208">
        <f>IFERROR(I5002*About!$B$134,0)</f>
        <v>0</v>
      </c>
      <c r="M5002" t="str">
        <f>INDEX('ICF pol crosswalk'!$C:$C,MATCH(D5002,'ICF pol crosswalk'!A:A,0))</f>
        <v>CH4</v>
      </c>
      <c r="N5002" s="218">
        <f>H5002*IF(M5002="CH4",About!$B$101,IF(M5002="N2O",About!$B$102,1))</f>
        <v>0</v>
      </c>
    </row>
    <row r="5003" spans="1:14" hidden="1" x14ac:dyDescent="0.35">
      <c r="A5003" s="134" t="s">
        <v>4643</v>
      </c>
      <c r="B5003" s="136" t="s">
        <v>872</v>
      </c>
      <c r="C5003" s="135" t="s">
        <v>1436</v>
      </c>
      <c r="D5003" s="136" t="s">
        <v>4494</v>
      </c>
      <c r="E5003" s="136" t="s">
        <v>1554</v>
      </c>
      <c r="F5003" s="136" t="s">
        <v>4502</v>
      </c>
      <c r="G5003" s="142" t="s">
        <v>4496</v>
      </c>
      <c r="H5003" s="138">
        <v>0</v>
      </c>
      <c r="I5003" s="140">
        <v>0</v>
      </c>
      <c r="J5003">
        <f t="shared" si="78"/>
        <v>0</v>
      </c>
      <c r="K5003" t="str">
        <f>INDEX('ICF pol crosswalk'!$B:$B,MATCH(D5003,'ICF pol crosswalk'!A:A,0))</f>
        <v>livestock measures</v>
      </c>
      <c r="L5003" s="208">
        <f>IFERROR(I5003*About!$B$134,0)</f>
        <v>0</v>
      </c>
      <c r="M5003" t="str">
        <f>INDEX('ICF pol crosswalk'!$C:$C,MATCH(D5003,'ICF pol crosswalk'!A:A,0))</f>
        <v>CH4</v>
      </c>
      <c r="N5003" s="218">
        <f>H5003*IF(M5003="CH4",About!$B$101,IF(M5003="N2O",About!$B$102,1))</f>
        <v>0</v>
      </c>
    </row>
    <row r="5004" spans="1:14" hidden="1" x14ac:dyDescent="0.35">
      <c r="A5004" s="134" t="s">
        <v>4644</v>
      </c>
      <c r="B5004" s="136" t="s">
        <v>872</v>
      </c>
      <c r="C5004" s="135" t="s">
        <v>1436</v>
      </c>
      <c r="D5004" s="136" t="s">
        <v>4494</v>
      </c>
      <c r="E5004" s="136" t="s">
        <v>1554</v>
      </c>
      <c r="F5004" s="136" t="s">
        <v>4504</v>
      </c>
      <c r="G5004" s="142" t="s">
        <v>4496</v>
      </c>
      <c r="H5004" s="138">
        <v>0</v>
      </c>
      <c r="I5004" s="140">
        <v>0</v>
      </c>
      <c r="J5004">
        <f t="shared" si="78"/>
        <v>0</v>
      </c>
      <c r="K5004" t="str">
        <f>INDEX('ICF pol crosswalk'!$B:$B,MATCH(D5004,'ICF pol crosswalk'!A:A,0))</f>
        <v>livestock measures</v>
      </c>
      <c r="L5004" s="208">
        <f>IFERROR(I5004*About!$B$134,0)</f>
        <v>0</v>
      </c>
      <c r="M5004" t="str">
        <f>INDEX('ICF pol crosswalk'!$C:$C,MATCH(D5004,'ICF pol crosswalk'!A:A,0))</f>
        <v>CH4</v>
      </c>
      <c r="N5004" s="218">
        <f>H5004*IF(M5004="CH4",About!$B$101,IF(M5004="N2O",About!$B$102,1))</f>
        <v>0</v>
      </c>
    </row>
    <row r="5005" spans="1:14" hidden="1" x14ac:dyDescent="0.35">
      <c r="A5005" s="134" t="s">
        <v>4645</v>
      </c>
      <c r="B5005" s="136" t="s">
        <v>872</v>
      </c>
      <c r="C5005" s="135" t="s">
        <v>1436</v>
      </c>
      <c r="D5005" s="136" t="s">
        <v>4494</v>
      </c>
      <c r="E5005" s="136" t="s">
        <v>1554</v>
      </c>
      <c r="F5005" s="136" t="s">
        <v>4506</v>
      </c>
      <c r="G5005" s="142" t="s">
        <v>4496</v>
      </c>
      <c r="H5005" s="138">
        <v>0</v>
      </c>
      <c r="I5005" s="140">
        <v>0</v>
      </c>
      <c r="J5005">
        <f t="shared" si="78"/>
        <v>0</v>
      </c>
      <c r="K5005" t="str">
        <f>INDEX('ICF pol crosswalk'!$B:$B,MATCH(D5005,'ICF pol crosswalk'!A:A,0))</f>
        <v>livestock measures</v>
      </c>
      <c r="L5005" s="208">
        <f>IFERROR(I5005*About!$B$134,0)</f>
        <v>0</v>
      </c>
      <c r="M5005" t="str">
        <f>INDEX('ICF pol crosswalk'!$C:$C,MATCH(D5005,'ICF pol crosswalk'!A:A,0))</f>
        <v>CH4</v>
      </c>
      <c r="N5005" s="218">
        <f>H5005*IF(M5005="CH4",About!$B$101,IF(M5005="N2O",About!$B$102,1))</f>
        <v>0</v>
      </c>
    </row>
    <row r="5006" spans="1:14" hidden="1" x14ac:dyDescent="0.35">
      <c r="A5006" s="134" t="s">
        <v>4646</v>
      </c>
      <c r="B5006" s="136" t="s">
        <v>872</v>
      </c>
      <c r="C5006" s="135" t="s">
        <v>1441</v>
      </c>
      <c r="D5006" s="136" t="s">
        <v>4494</v>
      </c>
      <c r="E5006" s="136" t="s">
        <v>1554</v>
      </c>
      <c r="F5006" s="136" t="s">
        <v>4495</v>
      </c>
      <c r="G5006" s="142" t="s">
        <v>4496</v>
      </c>
      <c r="H5006" s="138">
        <v>0</v>
      </c>
      <c r="I5006" s="140">
        <v>0</v>
      </c>
      <c r="J5006">
        <f t="shared" si="78"/>
        <v>0</v>
      </c>
      <c r="K5006" t="str">
        <f>INDEX('ICF pol crosswalk'!$B:$B,MATCH(D5006,'ICF pol crosswalk'!A:A,0))</f>
        <v>livestock measures</v>
      </c>
      <c r="L5006" s="208">
        <f>IFERROR(I5006*About!$B$134,0)</f>
        <v>0</v>
      </c>
      <c r="M5006" t="str">
        <f>INDEX('ICF pol crosswalk'!$C:$C,MATCH(D5006,'ICF pol crosswalk'!A:A,0))</f>
        <v>CH4</v>
      </c>
      <c r="N5006" s="218">
        <f>H5006*IF(M5006="CH4",About!$B$101,IF(M5006="N2O",About!$B$102,1))</f>
        <v>0</v>
      </c>
    </row>
    <row r="5007" spans="1:14" hidden="1" x14ac:dyDescent="0.35">
      <c r="A5007" s="134" t="s">
        <v>4647</v>
      </c>
      <c r="B5007" s="136" t="s">
        <v>872</v>
      </c>
      <c r="C5007" s="135" t="s">
        <v>1441</v>
      </c>
      <c r="D5007" s="136" t="s">
        <v>4494</v>
      </c>
      <c r="E5007" s="136" t="s">
        <v>1554</v>
      </c>
      <c r="F5007" s="136" t="s">
        <v>4498</v>
      </c>
      <c r="G5007" s="142" t="s">
        <v>4496</v>
      </c>
      <c r="H5007" s="138">
        <v>0</v>
      </c>
      <c r="I5007" s="140">
        <v>0</v>
      </c>
      <c r="J5007">
        <f t="shared" si="78"/>
        <v>0</v>
      </c>
      <c r="K5007" t="str">
        <f>INDEX('ICF pol crosswalk'!$B:$B,MATCH(D5007,'ICF pol crosswalk'!A:A,0))</f>
        <v>livestock measures</v>
      </c>
      <c r="L5007" s="208">
        <f>IFERROR(I5007*About!$B$134,0)</f>
        <v>0</v>
      </c>
      <c r="M5007" t="str">
        <f>INDEX('ICF pol crosswalk'!$C:$C,MATCH(D5007,'ICF pol crosswalk'!A:A,0))</f>
        <v>CH4</v>
      </c>
      <c r="N5007" s="218">
        <f>H5007*IF(M5007="CH4",About!$B$101,IF(M5007="N2O",About!$B$102,1))</f>
        <v>0</v>
      </c>
    </row>
    <row r="5008" spans="1:14" hidden="1" x14ac:dyDescent="0.35">
      <c r="A5008" s="134" t="s">
        <v>4648</v>
      </c>
      <c r="B5008" s="136" t="s">
        <v>872</v>
      </c>
      <c r="C5008" s="135" t="s">
        <v>1441</v>
      </c>
      <c r="D5008" s="136" t="s">
        <v>4494</v>
      </c>
      <c r="E5008" s="136" t="s">
        <v>1554</v>
      </c>
      <c r="F5008" s="136" t="s">
        <v>4500</v>
      </c>
      <c r="G5008" s="142" t="s">
        <v>4496</v>
      </c>
      <c r="H5008" s="138">
        <v>0</v>
      </c>
      <c r="I5008" s="140">
        <v>0</v>
      </c>
      <c r="J5008">
        <f t="shared" si="78"/>
        <v>0</v>
      </c>
      <c r="K5008" t="str">
        <f>INDEX('ICF pol crosswalk'!$B:$B,MATCH(D5008,'ICF pol crosswalk'!A:A,0))</f>
        <v>livestock measures</v>
      </c>
      <c r="L5008" s="208">
        <f>IFERROR(I5008*About!$B$134,0)</f>
        <v>0</v>
      </c>
      <c r="M5008" t="str">
        <f>INDEX('ICF pol crosswalk'!$C:$C,MATCH(D5008,'ICF pol crosswalk'!A:A,0))</f>
        <v>CH4</v>
      </c>
      <c r="N5008" s="218">
        <f>H5008*IF(M5008="CH4",About!$B$101,IF(M5008="N2O",About!$B$102,1))</f>
        <v>0</v>
      </c>
    </row>
    <row r="5009" spans="1:14" hidden="1" x14ac:dyDescent="0.35">
      <c r="A5009" s="134" t="s">
        <v>4649</v>
      </c>
      <c r="B5009" s="136" t="s">
        <v>872</v>
      </c>
      <c r="C5009" s="135" t="s">
        <v>1441</v>
      </c>
      <c r="D5009" s="136" t="s">
        <v>4494</v>
      </c>
      <c r="E5009" s="136" t="s">
        <v>1554</v>
      </c>
      <c r="F5009" s="136" t="s">
        <v>4502</v>
      </c>
      <c r="G5009" s="142" t="s">
        <v>4496</v>
      </c>
      <c r="H5009" s="138">
        <v>0</v>
      </c>
      <c r="I5009" s="140">
        <v>0</v>
      </c>
      <c r="J5009">
        <f t="shared" si="78"/>
        <v>0</v>
      </c>
      <c r="K5009" t="str">
        <f>INDEX('ICF pol crosswalk'!$B:$B,MATCH(D5009,'ICF pol crosswalk'!A:A,0))</f>
        <v>livestock measures</v>
      </c>
      <c r="L5009" s="208">
        <f>IFERROR(I5009*About!$B$134,0)</f>
        <v>0</v>
      </c>
      <c r="M5009" t="str">
        <f>INDEX('ICF pol crosswalk'!$C:$C,MATCH(D5009,'ICF pol crosswalk'!A:A,0))</f>
        <v>CH4</v>
      </c>
      <c r="N5009" s="218">
        <f>H5009*IF(M5009="CH4",About!$B$101,IF(M5009="N2O",About!$B$102,1))</f>
        <v>0</v>
      </c>
    </row>
    <row r="5010" spans="1:14" hidden="1" x14ac:dyDescent="0.35">
      <c r="A5010" s="134" t="s">
        <v>4650</v>
      </c>
      <c r="B5010" s="136" t="s">
        <v>872</v>
      </c>
      <c r="C5010" s="135" t="s">
        <v>1441</v>
      </c>
      <c r="D5010" s="136" t="s">
        <v>4494</v>
      </c>
      <c r="E5010" s="136" t="s">
        <v>1554</v>
      </c>
      <c r="F5010" s="136" t="s">
        <v>4504</v>
      </c>
      <c r="G5010" s="142" t="s">
        <v>4496</v>
      </c>
      <c r="H5010" s="138">
        <v>0</v>
      </c>
      <c r="I5010" s="140">
        <v>0</v>
      </c>
      <c r="J5010">
        <f t="shared" si="78"/>
        <v>0</v>
      </c>
      <c r="K5010" t="str">
        <f>INDEX('ICF pol crosswalk'!$B:$B,MATCH(D5010,'ICF pol crosswalk'!A:A,0))</f>
        <v>livestock measures</v>
      </c>
      <c r="L5010" s="208">
        <f>IFERROR(I5010*About!$B$134,0)</f>
        <v>0</v>
      </c>
      <c r="M5010" t="str">
        <f>INDEX('ICF pol crosswalk'!$C:$C,MATCH(D5010,'ICF pol crosswalk'!A:A,0))</f>
        <v>CH4</v>
      </c>
      <c r="N5010" s="218">
        <f>H5010*IF(M5010="CH4",About!$B$101,IF(M5010="N2O",About!$B$102,1))</f>
        <v>0</v>
      </c>
    </row>
    <row r="5011" spans="1:14" hidden="1" x14ac:dyDescent="0.35">
      <c r="A5011" s="134" t="s">
        <v>4651</v>
      </c>
      <c r="B5011" s="136" t="s">
        <v>872</v>
      </c>
      <c r="C5011" s="135" t="s">
        <v>1441</v>
      </c>
      <c r="D5011" s="136" t="s">
        <v>4494</v>
      </c>
      <c r="E5011" s="136" t="s">
        <v>1554</v>
      </c>
      <c r="F5011" s="136" t="s">
        <v>4506</v>
      </c>
      <c r="G5011" s="142" t="s">
        <v>4496</v>
      </c>
      <c r="H5011" s="138">
        <v>0</v>
      </c>
      <c r="I5011" s="140">
        <v>0</v>
      </c>
      <c r="J5011">
        <f t="shared" si="78"/>
        <v>0</v>
      </c>
      <c r="K5011" t="str">
        <f>INDEX('ICF pol crosswalk'!$B:$B,MATCH(D5011,'ICF pol crosswalk'!A:A,0))</f>
        <v>livestock measures</v>
      </c>
      <c r="L5011" s="208">
        <f>IFERROR(I5011*About!$B$134,0)</f>
        <v>0</v>
      </c>
      <c r="M5011" t="str">
        <f>INDEX('ICF pol crosswalk'!$C:$C,MATCH(D5011,'ICF pol crosswalk'!A:A,0))</f>
        <v>CH4</v>
      </c>
      <c r="N5011" s="218">
        <f>H5011*IF(M5011="CH4",About!$B$101,IF(M5011="N2O",About!$B$102,1))</f>
        <v>0</v>
      </c>
    </row>
    <row r="5012" spans="1:14" hidden="1" x14ac:dyDescent="0.35">
      <c r="A5012" s="134" t="s">
        <v>4652</v>
      </c>
      <c r="B5012" s="136" t="s">
        <v>872</v>
      </c>
      <c r="C5012" s="135" t="s">
        <v>1446</v>
      </c>
      <c r="D5012" s="136" t="s">
        <v>4494</v>
      </c>
      <c r="E5012" s="136" t="s">
        <v>1554</v>
      </c>
      <c r="F5012" s="136" t="s">
        <v>4495</v>
      </c>
      <c r="G5012" s="142" t="s">
        <v>4496</v>
      </c>
      <c r="H5012" s="138">
        <v>0</v>
      </c>
      <c r="I5012" s="140">
        <v>0</v>
      </c>
      <c r="J5012">
        <f t="shared" si="78"/>
        <v>0</v>
      </c>
      <c r="K5012" t="str">
        <f>INDEX('ICF pol crosswalk'!$B:$B,MATCH(D5012,'ICF pol crosswalk'!A:A,0))</f>
        <v>livestock measures</v>
      </c>
      <c r="L5012" s="208">
        <f>IFERROR(I5012*About!$B$134,0)</f>
        <v>0</v>
      </c>
      <c r="M5012" t="str">
        <f>INDEX('ICF pol crosswalk'!$C:$C,MATCH(D5012,'ICF pol crosswalk'!A:A,0))</f>
        <v>CH4</v>
      </c>
      <c r="N5012" s="218">
        <f>H5012*IF(M5012="CH4",About!$B$101,IF(M5012="N2O",About!$B$102,1))</f>
        <v>0</v>
      </c>
    </row>
    <row r="5013" spans="1:14" hidden="1" x14ac:dyDescent="0.35">
      <c r="A5013" s="134" t="s">
        <v>4653</v>
      </c>
      <c r="B5013" s="136" t="s">
        <v>872</v>
      </c>
      <c r="C5013" s="135" t="s">
        <v>1446</v>
      </c>
      <c r="D5013" s="136" t="s">
        <v>4494</v>
      </c>
      <c r="E5013" s="136" t="s">
        <v>1554</v>
      </c>
      <c r="F5013" s="136" t="s">
        <v>4498</v>
      </c>
      <c r="G5013" s="142" t="s">
        <v>4496</v>
      </c>
      <c r="H5013" s="138">
        <v>0</v>
      </c>
      <c r="I5013" s="140">
        <v>0</v>
      </c>
      <c r="J5013">
        <f t="shared" si="78"/>
        <v>0</v>
      </c>
      <c r="K5013" t="str">
        <f>INDEX('ICF pol crosswalk'!$B:$B,MATCH(D5013,'ICF pol crosswalk'!A:A,0))</f>
        <v>livestock measures</v>
      </c>
      <c r="L5013" s="208">
        <f>IFERROR(I5013*About!$B$134,0)</f>
        <v>0</v>
      </c>
      <c r="M5013" t="str">
        <f>INDEX('ICF pol crosswalk'!$C:$C,MATCH(D5013,'ICF pol crosswalk'!A:A,0))</f>
        <v>CH4</v>
      </c>
      <c r="N5013" s="218">
        <f>H5013*IF(M5013="CH4",About!$B$101,IF(M5013="N2O",About!$B$102,1))</f>
        <v>0</v>
      </c>
    </row>
    <row r="5014" spans="1:14" hidden="1" x14ac:dyDescent="0.35">
      <c r="A5014" s="134" t="s">
        <v>4654</v>
      </c>
      <c r="B5014" s="136" t="s">
        <v>872</v>
      </c>
      <c r="C5014" s="135" t="s">
        <v>1446</v>
      </c>
      <c r="D5014" s="136" t="s">
        <v>4494</v>
      </c>
      <c r="E5014" s="136" t="s">
        <v>1554</v>
      </c>
      <c r="F5014" s="136" t="s">
        <v>4500</v>
      </c>
      <c r="G5014" s="142" t="s">
        <v>4496</v>
      </c>
      <c r="H5014" s="138">
        <v>0</v>
      </c>
      <c r="I5014" s="140">
        <v>0</v>
      </c>
      <c r="J5014">
        <f t="shared" si="78"/>
        <v>0</v>
      </c>
      <c r="K5014" t="str">
        <f>INDEX('ICF pol crosswalk'!$B:$B,MATCH(D5014,'ICF pol crosswalk'!A:A,0))</f>
        <v>livestock measures</v>
      </c>
      <c r="L5014" s="208">
        <f>IFERROR(I5014*About!$B$134,0)</f>
        <v>0</v>
      </c>
      <c r="M5014" t="str">
        <f>INDEX('ICF pol crosswalk'!$C:$C,MATCH(D5014,'ICF pol crosswalk'!A:A,0))</f>
        <v>CH4</v>
      </c>
      <c r="N5014" s="218">
        <f>H5014*IF(M5014="CH4",About!$B$101,IF(M5014="N2O",About!$B$102,1))</f>
        <v>0</v>
      </c>
    </row>
    <row r="5015" spans="1:14" hidden="1" x14ac:dyDescent="0.35">
      <c r="A5015" s="134" t="s">
        <v>4655</v>
      </c>
      <c r="B5015" s="136" t="s">
        <v>872</v>
      </c>
      <c r="C5015" s="135" t="s">
        <v>1446</v>
      </c>
      <c r="D5015" s="136" t="s">
        <v>4494</v>
      </c>
      <c r="E5015" s="136" t="s">
        <v>1554</v>
      </c>
      <c r="F5015" s="136" t="s">
        <v>4502</v>
      </c>
      <c r="G5015" s="142" t="s">
        <v>4496</v>
      </c>
      <c r="H5015" s="138">
        <v>0</v>
      </c>
      <c r="I5015" s="140">
        <v>0</v>
      </c>
      <c r="J5015">
        <f t="shared" si="78"/>
        <v>0</v>
      </c>
      <c r="K5015" t="str">
        <f>INDEX('ICF pol crosswalk'!$B:$B,MATCH(D5015,'ICF pol crosswalk'!A:A,0))</f>
        <v>livestock measures</v>
      </c>
      <c r="L5015" s="208">
        <f>IFERROR(I5015*About!$B$134,0)</f>
        <v>0</v>
      </c>
      <c r="M5015" t="str">
        <f>INDEX('ICF pol crosswalk'!$C:$C,MATCH(D5015,'ICF pol crosswalk'!A:A,0))</f>
        <v>CH4</v>
      </c>
      <c r="N5015" s="218">
        <f>H5015*IF(M5015="CH4",About!$B$101,IF(M5015="N2O",About!$B$102,1))</f>
        <v>0</v>
      </c>
    </row>
    <row r="5016" spans="1:14" hidden="1" x14ac:dyDescent="0.35">
      <c r="A5016" s="134" t="s">
        <v>4656</v>
      </c>
      <c r="B5016" s="136" t="s">
        <v>872</v>
      </c>
      <c r="C5016" s="135" t="s">
        <v>1446</v>
      </c>
      <c r="D5016" s="136" t="s">
        <v>4494</v>
      </c>
      <c r="E5016" s="136" t="s">
        <v>1554</v>
      </c>
      <c r="F5016" s="136" t="s">
        <v>4504</v>
      </c>
      <c r="G5016" s="142" t="s">
        <v>4496</v>
      </c>
      <c r="H5016" s="138">
        <v>0</v>
      </c>
      <c r="I5016" s="140">
        <v>0</v>
      </c>
      <c r="J5016">
        <f t="shared" si="78"/>
        <v>0</v>
      </c>
      <c r="K5016" t="str">
        <f>INDEX('ICF pol crosswalk'!$B:$B,MATCH(D5016,'ICF pol crosswalk'!A:A,0))</f>
        <v>livestock measures</v>
      </c>
      <c r="L5016" s="208">
        <f>IFERROR(I5016*About!$B$134,0)</f>
        <v>0</v>
      </c>
      <c r="M5016" t="str">
        <f>INDEX('ICF pol crosswalk'!$C:$C,MATCH(D5016,'ICF pol crosswalk'!A:A,0))</f>
        <v>CH4</v>
      </c>
      <c r="N5016" s="218">
        <f>H5016*IF(M5016="CH4",About!$B$101,IF(M5016="N2O",About!$B$102,1))</f>
        <v>0</v>
      </c>
    </row>
    <row r="5017" spans="1:14" hidden="1" x14ac:dyDescent="0.35">
      <c r="A5017" s="134" t="s">
        <v>4657</v>
      </c>
      <c r="B5017" s="136" t="s">
        <v>872</v>
      </c>
      <c r="C5017" s="135" t="s">
        <v>1446</v>
      </c>
      <c r="D5017" s="136" t="s">
        <v>4494</v>
      </c>
      <c r="E5017" s="136" t="s">
        <v>1554</v>
      </c>
      <c r="F5017" s="136" t="s">
        <v>4506</v>
      </c>
      <c r="G5017" s="142" t="s">
        <v>4496</v>
      </c>
      <c r="H5017" s="138">
        <v>0</v>
      </c>
      <c r="I5017" s="140">
        <v>0</v>
      </c>
      <c r="J5017">
        <f t="shared" si="78"/>
        <v>0</v>
      </c>
      <c r="K5017" t="str">
        <f>INDEX('ICF pol crosswalk'!$B:$B,MATCH(D5017,'ICF pol crosswalk'!A:A,0))</f>
        <v>livestock measures</v>
      </c>
      <c r="L5017" s="208">
        <f>IFERROR(I5017*About!$B$134,0)</f>
        <v>0</v>
      </c>
      <c r="M5017" t="str">
        <f>INDEX('ICF pol crosswalk'!$C:$C,MATCH(D5017,'ICF pol crosswalk'!A:A,0))</f>
        <v>CH4</v>
      </c>
      <c r="N5017" s="218">
        <f>H5017*IF(M5017="CH4",About!$B$101,IF(M5017="N2O",About!$B$102,1))</f>
        <v>0</v>
      </c>
    </row>
    <row r="5018" spans="1:14" hidden="1" x14ac:dyDescent="0.35">
      <c r="A5018" s="134" t="s">
        <v>4658</v>
      </c>
      <c r="B5018" s="136" t="s">
        <v>872</v>
      </c>
      <c r="C5018" s="135" t="s">
        <v>1451</v>
      </c>
      <c r="D5018" s="136" t="s">
        <v>4494</v>
      </c>
      <c r="E5018" s="136" t="s">
        <v>1554</v>
      </c>
      <c r="F5018" s="136" t="s">
        <v>4495</v>
      </c>
      <c r="G5018" s="142" t="s">
        <v>4496</v>
      </c>
      <c r="H5018" s="138">
        <v>0</v>
      </c>
      <c r="I5018" s="140">
        <v>0</v>
      </c>
      <c r="J5018">
        <f t="shared" si="78"/>
        <v>0</v>
      </c>
      <c r="K5018" t="str">
        <f>INDEX('ICF pol crosswalk'!$B:$B,MATCH(D5018,'ICF pol crosswalk'!A:A,0))</f>
        <v>livestock measures</v>
      </c>
      <c r="L5018" s="208">
        <f>IFERROR(I5018*About!$B$134,0)</f>
        <v>0</v>
      </c>
      <c r="M5018" t="str">
        <f>INDEX('ICF pol crosswalk'!$C:$C,MATCH(D5018,'ICF pol crosswalk'!A:A,0))</f>
        <v>CH4</v>
      </c>
      <c r="N5018" s="218">
        <f>H5018*IF(M5018="CH4",About!$B$101,IF(M5018="N2O",About!$B$102,1))</f>
        <v>0</v>
      </c>
    </row>
    <row r="5019" spans="1:14" hidden="1" x14ac:dyDescent="0.35">
      <c r="A5019" s="134" t="s">
        <v>4659</v>
      </c>
      <c r="B5019" s="136" t="s">
        <v>872</v>
      </c>
      <c r="C5019" s="135" t="s">
        <v>1451</v>
      </c>
      <c r="D5019" s="136" t="s">
        <v>4494</v>
      </c>
      <c r="E5019" s="136" t="s">
        <v>1554</v>
      </c>
      <c r="F5019" s="136" t="s">
        <v>4498</v>
      </c>
      <c r="G5019" s="142" t="s">
        <v>4496</v>
      </c>
      <c r="H5019" s="138">
        <v>0</v>
      </c>
      <c r="I5019" s="140">
        <v>0</v>
      </c>
      <c r="J5019">
        <f t="shared" si="78"/>
        <v>0</v>
      </c>
      <c r="K5019" t="str">
        <f>INDEX('ICF pol crosswalk'!$B:$B,MATCH(D5019,'ICF pol crosswalk'!A:A,0))</f>
        <v>livestock measures</v>
      </c>
      <c r="L5019" s="208">
        <f>IFERROR(I5019*About!$B$134,0)</f>
        <v>0</v>
      </c>
      <c r="M5019" t="str">
        <f>INDEX('ICF pol crosswalk'!$C:$C,MATCH(D5019,'ICF pol crosswalk'!A:A,0))</f>
        <v>CH4</v>
      </c>
      <c r="N5019" s="218">
        <f>H5019*IF(M5019="CH4",About!$B$101,IF(M5019="N2O",About!$B$102,1))</f>
        <v>0</v>
      </c>
    </row>
    <row r="5020" spans="1:14" hidden="1" x14ac:dyDescent="0.35">
      <c r="A5020" s="134" t="s">
        <v>4660</v>
      </c>
      <c r="B5020" s="136" t="s">
        <v>872</v>
      </c>
      <c r="C5020" s="135" t="s">
        <v>1451</v>
      </c>
      <c r="D5020" s="136" t="s">
        <v>4494</v>
      </c>
      <c r="E5020" s="136" t="s">
        <v>1554</v>
      </c>
      <c r="F5020" s="136" t="s">
        <v>4500</v>
      </c>
      <c r="G5020" s="142" t="s">
        <v>4496</v>
      </c>
      <c r="H5020" s="138">
        <v>0</v>
      </c>
      <c r="I5020" s="140">
        <v>0</v>
      </c>
      <c r="J5020">
        <f t="shared" si="78"/>
        <v>0</v>
      </c>
      <c r="K5020" t="str">
        <f>INDEX('ICF pol crosswalk'!$B:$B,MATCH(D5020,'ICF pol crosswalk'!A:A,0))</f>
        <v>livestock measures</v>
      </c>
      <c r="L5020" s="208">
        <f>IFERROR(I5020*About!$B$134,0)</f>
        <v>0</v>
      </c>
      <c r="M5020" t="str">
        <f>INDEX('ICF pol crosswalk'!$C:$C,MATCH(D5020,'ICF pol crosswalk'!A:A,0))</f>
        <v>CH4</v>
      </c>
      <c r="N5020" s="218">
        <f>H5020*IF(M5020="CH4",About!$B$101,IF(M5020="N2O",About!$B$102,1))</f>
        <v>0</v>
      </c>
    </row>
    <row r="5021" spans="1:14" hidden="1" x14ac:dyDescent="0.35">
      <c r="A5021" s="134" t="s">
        <v>4661</v>
      </c>
      <c r="B5021" s="136" t="s">
        <v>872</v>
      </c>
      <c r="C5021" s="135" t="s">
        <v>1451</v>
      </c>
      <c r="D5021" s="136" t="s">
        <v>4494</v>
      </c>
      <c r="E5021" s="136" t="s">
        <v>1554</v>
      </c>
      <c r="F5021" s="136" t="s">
        <v>4502</v>
      </c>
      <c r="G5021" s="142" t="s">
        <v>4496</v>
      </c>
      <c r="H5021" s="138">
        <v>0</v>
      </c>
      <c r="I5021" s="140">
        <v>0</v>
      </c>
      <c r="J5021">
        <f t="shared" si="78"/>
        <v>0</v>
      </c>
      <c r="K5021" t="str">
        <f>INDEX('ICF pol crosswalk'!$B:$B,MATCH(D5021,'ICF pol crosswalk'!A:A,0))</f>
        <v>livestock measures</v>
      </c>
      <c r="L5021" s="208">
        <f>IFERROR(I5021*About!$B$134,0)</f>
        <v>0</v>
      </c>
      <c r="M5021" t="str">
        <f>INDEX('ICF pol crosswalk'!$C:$C,MATCH(D5021,'ICF pol crosswalk'!A:A,0))</f>
        <v>CH4</v>
      </c>
      <c r="N5021" s="218">
        <f>H5021*IF(M5021="CH4",About!$B$101,IF(M5021="N2O",About!$B$102,1))</f>
        <v>0</v>
      </c>
    </row>
    <row r="5022" spans="1:14" hidden="1" x14ac:dyDescent="0.35">
      <c r="A5022" s="134" t="s">
        <v>4662</v>
      </c>
      <c r="B5022" s="136" t="s">
        <v>872</v>
      </c>
      <c r="C5022" s="135" t="s">
        <v>1451</v>
      </c>
      <c r="D5022" s="136" t="s">
        <v>4494</v>
      </c>
      <c r="E5022" s="136" t="s">
        <v>1554</v>
      </c>
      <c r="F5022" s="136" t="s">
        <v>4504</v>
      </c>
      <c r="G5022" s="142" t="s">
        <v>4496</v>
      </c>
      <c r="H5022" s="138">
        <v>0</v>
      </c>
      <c r="I5022" s="140">
        <v>0</v>
      </c>
      <c r="J5022">
        <f t="shared" si="78"/>
        <v>0</v>
      </c>
      <c r="K5022" t="str">
        <f>INDEX('ICF pol crosswalk'!$B:$B,MATCH(D5022,'ICF pol crosswalk'!A:A,0))</f>
        <v>livestock measures</v>
      </c>
      <c r="L5022" s="208">
        <f>IFERROR(I5022*About!$B$134,0)</f>
        <v>0</v>
      </c>
      <c r="M5022" t="str">
        <f>INDEX('ICF pol crosswalk'!$C:$C,MATCH(D5022,'ICF pol crosswalk'!A:A,0))</f>
        <v>CH4</v>
      </c>
      <c r="N5022" s="218">
        <f>H5022*IF(M5022="CH4",About!$B$101,IF(M5022="N2O",About!$B$102,1))</f>
        <v>0</v>
      </c>
    </row>
    <row r="5023" spans="1:14" hidden="1" x14ac:dyDescent="0.35">
      <c r="A5023" s="134" t="s">
        <v>4663</v>
      </c>
      <c r="B5023" s="136" t="s">
        <v>872</v>
      </c>
      <c r="C5023" s="135" t="s">
        <v>1451</v>
      </c>
      <c r="D5023" s="136" t="s">
        <v>4494</v>
      </c>
      <c r="E5023" s="136" t="s">
        <v>1554</v>
      </c>
      <c r="F5023" s="136" t="s">
        <v>4506</v>
      </c>
      <c r="G5023" s="142" t="s">
        <v>4496</v>
      </c>
      <c r="H5023" s="138">
        <v>0</v>
      </c>
      <c r="I5023" s="140">
        <v>0</v>
      </c>
      <c r="J5023">
        <f t="shared" si="78"/>
        <v>0</v>
      </c>
      <c r="K5023" t="str">
        <f>INDEX('ICF pol crosswalk'!$B:$B,MATCH(D5023,'ICF pol crosswalk'!A:A,0))</f>
        <v>livestock measures</v>
      </c>
      <c r="L5023" s="208">
        <f>IFERROR(I5023*About!$B$134,0)</f>
        <v>0</v>
      </c>
      <c r="M5023" t="str">
        <f>INDEX('ICF pol crosswalk'!$C:$C,MATCH(D5023,'ICF pol crosswalk'!A:A,0))</f>
        <v>CH4</v>
      </c>
      <c r="N5023" s="218">
        <f>H5023*IF(M5023="CH4",About!$B$101,IF(M5023="N2O",About!$B$102,1))</f>
        <v>0</v>
      </c>
    </row>
    <row r="5024" spans="1:14" hidden="1" x14ac:dyDescent="0.35">
      <c r="A5024" s="134" t="s">
        <v>4664</v>
      </c>
      <c r="B5024" s="136" t="s">
        <v>872</v>
      </c>
      <c r="C5024" s="135" t="s">
        <v>1456</v>
      </c>
      <c r="D5024" s="136" t="s">
        <v>4494</v>
      </c>
      <c r="E5024" s="136" t="s">
        <v>1554</v>
      </c>
      <c r="F5024" s="136" t="s">
        <v>4495</v>
      </c>
      <c r="G5024" s="142" t="s">
        <v>4496</v>
      </c>
      <c r="H5024" s="138">
        <v>0</v>
      </c>
      <c r="I5024" s="140">
        <v>0</v>
      </c>
      <c r="J5024">
        <f t="shared" si="78"/>
        <v>0</v>
      </c>
      <c r="K5024" t="str">
        <f>INDEX('ICF pol crosswalk'!$B:$B,MATCH(D5024,'ICF pol crosswalk'!A:A,0))</f>
        <v>livestock measures</v>
      </c>
      <c r="L5024" s="208">
        <f>IFERROR(I5024*About!$B$134,0)</f>
        <v>0</v>
      </c>
      <c r="M5024" t="str">
        <f>INDEX('ICF pol crosswalk'!$C:$C,MATCH(D5024,'ICF pol crosswalk'!A:A,0))</f>
        <v>CH4</v>
      </c>
      <c r="N5024" s="218">
        <f>H5024*IF(M5024="CH4",About!$B$101,IF(M5024="N2O",About!$B$102,1))</f>
        <v>0</v>
      </c>
    </row>
    <row r="5025" spans="1:14" hidden="1" x14ac:dyDescent="0.35">
      <c r="A5025" s="134" t="s">
        <v>4665</v>
      </c>
      <c r="B5025" s="136" t="s">
        <v>872</v>
      </c>
      <c r="C5025" s="135" t="s">
        <v>1456</v>
      </c>
      <c r="D5025" s="136" t="s">
        <v>4494</v>
      </c>
      <c r="E5025" s="136" t="s">
        <v>1554</v>
      </c>
      <c r="F5025" s="136" t="s">
        <v>4498</v>
      </c>
      <c r="G5025" s="142" t="s">
        <v>4496</v>
      </c>
      <c r="H5025" s="138">
        <v>0</v>
      </c>
      <c r="I5025" s="140">
        <v>0</v>
      </c>
      <c r="J5025">
        <f t="shared" si="78"/>
        <v>0</v>
      </c>
      <c r="K5025" t="str">
        <f>INDEX('ICF pol crosswalk'!$B:$B,MATCH(D5025,'ICF pol crosswalk'!A:A,0))</f>
        <v>livestock measures</v>
      </c>
      <c r="L5025" s="208">
        <f>IFERROR(I5025*About!$B$134,0)</f>
        <v>0</v>
      </c>
      <c r="M5025" t="str">
        <f>INDEX('ICF pol crosswalk'!$C:$C,MATCH(D5025,'ICF pol crosswalk'!A:A,0))</f>
        <v>CH4</v>
      </c>
      <c r="N5025" s="218">
        <f>H5025*IF(M5025="CH4",About!$B$101,IF(M5025="N2O",About!$B$102,1))</f>
        <v>0</v>
      </c>
    </row>
    <row r="5026" spans="1:14" hidden="1" x14ac:dyDescent="0.35">
      <c r="A5026" s="134" t="s">
        <v>4666</v>
      </c>
      <c r="B5026" s="136" t="s">
        <v>872</v>
      </c>
      <c r="C5026" s="135" t="s">
        <v>1456</v>
      </c>
      <c r="D5026" s="136" t="s">
        <v>4494</v>
      </c>
      <c r="E5026" s="136" t="s">
        <v>1554</v>
      </c>
      <c r="F5026" s="136" t="s">
        <v>4500</v>
      </c>
      <c r="G5026" s="142" t="s">
        <v>4496</v>
      </c>
      <c r="H5026" s="138">
        <v>0</v>
      </c>
      <c r="I5026" s="140">
        <v>0</v>
      </c>
      <c r="J5026">
        <f t="shared" si="78"/>
        <v>0</v>
      </c>
      <c r="K5026" t="str">
        <f>INDEX('ICF pol crosswalk'!$B:$B,MATCH(D5026,'ICF pol crosswalk'!A:A,0))</f>
        <v>livestock measures</v>
      </c>
      <c r="L5026" s="208">
        <f>IFERROR(I5026*About!$B$134,0)</f>
        <v>0</v>
      </c>
      <c r="M5026" t="str">
        <f>INDEX('ICF pol crosswalk'!$C:$C,MATCH(D5026,'ICF pol crosswalk'!A:A,0))</f>
        <v>CH4</v>
      </c>
      <c r="N5026" s="218">
        <f>H5026*IF(M5026="CH4",About!$B$101,IF(M5026="N2O",About!$B$102,1))</f>
        <v>0</v>
      </c>
    </row>
    <row r="5027" spans="1:14" hidden="1" x14ac:dyDescent="0.35">
      <c r="A5027" s="134" t="s">
        <v>4667</v>
      </c>
      <c r="B5027" s="136" t="s">
        <v>872</v>
      </c>
      <c r="C5027" s="135" t="s">
        <v>1456</v>
      </c>
      <c r="D5027" s="136" t="s">
        <v>4494</v>
      </c>
      <c r="E5027" s="136" t="s">
        <v>1554</v>
      </c>
      <c r="F5027" s="136" t="s">
        <v>4502</v>
      </c>
      <c r="G5027" s="142" t="s">
        <v>4496</v>
      </c>
      <c r="H5027" s="138">
        <v>0</v>
      </c>
      <c r="I5027" s="140">
        <v>0</v>
      </c>
      <c r="J5027">
        <f t="shared" si="78"/>
        <v>0</v>
      </c>
      <c r="K5027" t="str">
        <f>INDEX('ICF pol crosswalk'!$B:$B,MATCH(D5027,'ICF pol crosswalk'!A:A,0))</f>
        <v>livestock measures</v>
      </c>
      <c r="L5027" s="208">
        <f>IFERROR(I5027*About!$B$134,0)</f>
        <v>0</v>
      </c>
      <c r="M5027" t="str">
        <f>INDEX('ICF pol crosswalk'!$C:$C,MATCH(D5027,'ICF pol crosswalk'!A:A,0))</f>
        <v>CH4</v>
      </c>
      <c r="N5027" s="218">
        <f>H5027*IF(M5027="CH4",About!$B$101,IF(M5027="N2O",About!$B$102,1))</f>
        <v>0</v>
      </c>
    </row>
    <row r="5028" spans="1:14" hidden="1" x14ac:dyDescent="0.35">
      <c r="A5028" s="134" t="s">
        <v>4668</v>
      </c>
      <c r="B5028" s="136" t="s">
        <v>872</v>
      </c>
      <c r="C5028" s="135" t="s">
        <v>1456</v>
      </c>
      <c r="D5028" s="136" t="s">
        <v>4494</v>
      </c>
      <c r="E5028" s="136" t="s">
        <v>1554</v>
      </c>
      <c r="F5028" s="136" t="s">
        <v>4504</v>
      </c>
      <c r="G5028" s="142" t="s">
        <v>4496</v>
      </c>
      <c r="H5028" s="138">
        <v>0</v>
      </c>
      <c r="I5028" s="140">
        <v>0</v>
      </c>
      <c r="J5028">
        <f t="shared" si="78"/>
        <v>0</v>
      </c>
      <c r="K5028" t="str">
        <f>INDEX('ICF pol crosswalk'!$B:$B,MATCH(D5028,'ICF pol crosswalk'!A:A,0))</f>
        <v>livestock measures</v>
      </c>
      <c r="L5028" s="208">
        <f>IFERROR(I5028*About!$B$134,0)</f>
        <v>0</v>
      </c>
      <c r="M5028" t="str">
        <f>INDEX('ICF pol crosswalk'!$C:$C,MATCH(D5028,'ICF pol crosswalk'!A:A,0))</f>
        <v>CH4</v>
      </c>
      <c r="N5028" s="218">
        <f>H5028*IF(M5028="CH4",About!$B$101,IF(M5028="N2O",About!$B$102,1))</f>
        <v>0</v>
      </c>
    </row>
    <row r="5029" spans="1:14" hidden="1" x14ac:dyDescent="0.35">
      <c r="A5029" s="134" t="s">
        <v>4669</v>
      </c>
      <c r="B5029" s="136" t="s">
        <v>872</v>
      </c>
      <c r="C5029" s="135" t="s">
        <v>1456</v>
      </c>
      <c r="D5029" s="136" t="s">
        <v>4494</v>
      </c>
      <c r="E5029" s="136" t="s">
        <v>1554</v>
      </c>
      <c r="F5029" s="136" t="s">
        <v>4506</v>
      </c>
      <c r="G5029" s="142" t="s">
        <v>4496</v>
      </c>
      <c r="H5029" s="138">
        <v>0</v>
      </c>
      <c r="I5029" s="140">
        <v>0</v>
      </c>
      <c r="J5029">
        <f t="shared" si="78"/>
        <v>0</v>
      </c>
      <c r="K5029" t="str">
        <f>INDEX('ICF pol crosswalk'!$B:$B,MATCH(D5029,'ICF pol crosswalk'!A:A,0))</f>
        <v>livestock measures</v>
      </c>
      <c r="L5029" s="208">
        <f>IFERROR(I5029*About!$B$134,0)</f>
        <v>0</v>
      </c>
      <c r="M5029" t="str">
        <f>INDEX('ICF pol crosswalk'!$C:$C,MATCH(D5029,'ICF pol crosswalk'!A:A,0))</f>
        <v>CH4</v>
      </c>
      <c r="N5029" s="218">
        <f>H5029*IF(M5029="CH4",About!$B$101,IF(M5029="N2O",About!$B$102,1))</f>
        <v>0</v>
      </c>
    </row>
    <row r="5030" spans="1:14" hidden="1" x14ac:dyDescent="0.35">
      <c r="A5030" s="134" t="s">
        <v>4670</v>
      </c>
      <c r="B5030" s="136" t="s">
        <v>872</v>
      </c>
      <c r="C5030" s="135" t="s">
        <v>1461</v>
      </c>
      <c r="D5030" s="136" t="s">
        <v>4494</v>
      </c>
      <c r="E5030" s="136" t="s">
        <v>1554</v>
      </c>
      <c r="F5030" s="136" t="s">
        <v>4495</v>
      </c>
      <c r="G5030" s="142" t="s">
        <v>4496</v>
      </c>
      <c r="H5030" s="138">
        <v>0</v>
      </c>
      <c r="I5030" s="140">
        <v>0</v>
      </c>
      <c r="J5030">
        <f t="shared" si="78"/>
        <v>0</v>
      </c>
      <c r="K5030" t="str">
        <f>INDEX('ICF pol crosswalk'!$B:$B,MATCH(D5030,'ICF pol crosswalk'!A:A,0))</f>
        <v>livestock measures</v>
      </c>
      <c r="L5030" s="208">
        <f>IFERROR(I5030*About!$B$134,0)</f>
        <v>0</v>
      </c>
      <c r="M5030" t="str">
        <f>INDEX('ICF pol crosswalk'!$C:$C,MATCH(D5030,'ICF pol crosswalk'!A:A,0))</f>
        <v>CH4</v>
      </c>
      <c r="N5030" s="218">
        <f>H5030*IF(M5030="CH4",About!$B$101,IF(M5030="N2O",About!$B$102,1))</f>
        <v>0</v>
      </c>
    </row>
    <row r="5031" spans="1:14" hidden="1" x14ac:dyDescent="0.35">
      <c r="A5031" s="134" t="s">
        <v>4671</v>
      </c>
      <c r="B5031" s="136" t="s">
        <v>872</v>
      </c>
      <c r="C5031" s="135" t="s">
        <v>1461</v>
      </c>
      <c r="D5031" s="136" t="s">
        <v>4494</v>
      </c>
      <c r="E5031" s="136" t="s">
        <v>1554</v>
      </c>
      <c r="F5031" s="136" t="s">
        <v>4498</v>
      </c>
      <c r="G5031" s="142" t="s">
        <v>4496</v>
      </c>
      <c r="H5031" s="138">
        <v>0</v>
      </c>
      <c r="I5031" s="140">
        <v>0</v>
      </c>
      <c r="J5031">
        <f t="shared" si="78"/>
        <v>0</v>
      </c>
      <c r="K5031" t="str">
        <f>INDEX('ICF pol crosswalk'!$B:$B,MATCH(D5031,'ICF pol crosswalk'!A:A,0))</f>
        <v>livestock measures</v>
      </c>
      <c r="L5031" s="208">
        <f>IFERROR(I5031*About!$B$134,0)</f>
        <v>0</v>
      </c>
      <c r="M5031" t="str">
        <f>INDEX('ICF pol crosswalk'!$C:$C,MATCH(D5031,'ICF pol crosswalk'!A:A,0))</f>
        <v>CH4</v>
      </c>
      <c r="N5031" s="218">
        <f>H5031*IF(M5031="CH4",About!$B$101,IF(M5031="N2O",About!$B$102,1))</f>
        <v>0</v>
      </c>
    </row>
    <row r="5032" spans="1:14" hidden="1" x14ac:dyDescent="0.35">
      <c r="A5032" s="134" t="s">
        <v>4672</v>
      </c>
      <c r="B5032" s="136" t="s">
        <v>872</v>
      </c>
      <c r="C5032" s="135" t="s">
        <v>1461</v>
      </c>
      <c r="D5032" s="136" t="s">
        <v>4494</v>
      </c>
      <c r="E5032" s="136" t="s">
        <v>1554</v>
      </c>
      <c r="F5032" s="136" t="s">
        <v>4500</v>
      </c>
      <c r="G5032" s="142" t="s">
        <v>4496</v>
      </c>
      <c r="H5032" s="138">
        <v>0</v>
      </c>
      <c r="I5032" s="140">
        <v>0</v>
      </c>
      <c r="J5032">
        <f t="shared" si="78"/>
        <v>0</v>
      </c>
      <c r="K5032" t="str">
        <f>INDEX('ICF pol crosswalk'!$B:$B,MATCH(D5032,'ICF pol crosswalk'!A:A,0))</f>
        <v>livestock measures</v>
      </c>
      <c r="L5032" s="208">
        <f>IFERROR(I5032*About!$B$134,0)</f>
        <v>0</v>
      </c>
      <c r="M5032" t="str">
        <f>INDEX('ICF pol crosswalk'!$C:$C,MATCH(D5032,'ICF pol crosswalk'!A:A,0))</f>
        <v>CH4</v>
      </c>
      <c r="N5032" s="218">
        <f>H5032*IF(M5032="CH4",About!$B$101,IF(M5032="N2O",About!$B$102,1))</f>
        <v>0</v>
      </c>
    </row>
    <row r="5033" spans="1:14" hidden="1" x14ac:dyDescent="0.35">
      <c r="A5033" s="134" t="s">
        <v>4673</v>
      </c>
      <c r="B5033" s="136" t="s">
        <v>872</v>
      </c>
      <c r="C5033" s="135" t="s">
        <v>1461</v>
      </c>
      <c r="D5033" s="136" t="s">
        <v>4494</v>
      </c>
      <c r="E5033" s="136" t="s">
        <v>1554</v>
      </c>
      <c r="F5033" s="136" t="s">
        <v>4502</v>
      </c>
      <c r="G5033" s="142" t="s">
        <v>4496</v>
      </c>
      <c r="H5033" s="138">
        <v>0</v>
      </c>
      <c r="I5033" s="140">
        <v>0</v>
      </c>
      <c r="J5033">
        <f t="shared" si="78"/>
        <v>0</v>
      </c>
      <c r="K5033" t="str">
        <f>INDEX('ICF pol crosswalk'!$B:$B,MATCH(D5033,'ICF pol crosswalk'!A:A,0))</f>
        <v>livestock measures</v>
      </c>
      <c r="L5033" s="208">
        <f>IFERROR(I5033*About!$B$134,0)</f>
        <v>0</v>
      </c>
      <c r="M5033" t="str">
        <f>INDEX('ICF pol crosswalk'!$C:$C,MATCH(D5033,'ICF pol crosswalk'!A:A,0))</f>
        <v>CH4</v>
      </c>
      <c r="N5033" s="218">
        <f>H5033*IF(M5033="CH4",About!$B$101,IF(M5033="N2O",About!$B$102,1))</f>
        <v>0</v>
      </c>
    </row>
    <row r="5034" spans="1:14" hidden="1" x14ac:dyDescent="0.35">
      <c r="A5034" s="134" t="s">
        <v>4674</v>
      </c>
      <c r="B5034" s="136" t="s">
        <v>872</v>
      </c>
      <c r="C5034" s="135" t="s">
        <v>1461</v>
      </c>
      <c r="D5034" s="136" t="s">
        <v>4494</v>
      </c>
      <c r="E5034" s="136" t="s">
        <v>1554</v>
      </c>
      <c r="F5034" s="136" t="s">
        <v>4504</v>
      </c>
      <c r="G5034" s="142" t="s">
        <v>4496</v>
      </c>
      <c r="H5034" s="138">
        <v>0</v>
      </c>
      <c r="I5034" s="140">
        <v>0</v>
      </c>
      <c r="J5034">
        <f t="shared" si="78"/>
        <v>0</v>
      </c>
      <c r="K5034" t="str">
        <f>INDEX('ICF pol crosswalk'!$B:$B,MATCH(D5034,'ICF pol crosswalk'!A:A,0))</f>
        <v>livestock measures</v>
      </c>
      <c r="L5034" s="208">
        <f>IFERROR(I5034*About!$B$134,0)</f>
        <v>0</v>
      </c>
      <c r="M5034" t="str">
        <f>INDEX('ICF pol crosswalk'!$C:$C,MATCH(D5034,'ICF pol crosswalk'!A:A,0))</f>
        <v>CH4</v>
      </c>
      <c r="N5034" s="218">
        <f>H5034*IF(M5034="CH4",About!$B$101,IF(M5034="N2O",About!$B$102,1))</f>
        <v>0</v>
      </c>
    </row>
    <row r="5035" spans="1:14" hidden="1" x14ac:dyDescent="0.35">
      <c r="A5035" s="134" t="s">
        <v>4675</v>
      </c>
      <c r="B5035" s="136" t="s">
        <v>872</v>
      </c>
      <c r="C5035" s="135" t="s">
        <v>1461</v>
      </c>
      <c r="D5035" s="136" t="s">
        <v>4494</v>
      </c>
      <c r="E5035" s="136" t="s">
        <v>1554</v>
      </c>
      <c r="F5035" s="136" t="s">
        <v>4506</v>
      </c>
      <c r="G5035" s="142" t="s">
        <v>4496</v>
      </c>
      <c r="H5035" s="138">
        <v>0</v>
      </c>
      <c r="I5035" s="140">
        <v>0</v>
      </c>
      <c r="J5035">
        <f t="shared" si="78"/>
        <v>0</v>
      </c>
      <c r="K5035" t="str">
        <f>INDEX('ICF pol crosswalk'!$B:$B,MATCH(D5035,'ICF pol crosswalk'!A:A,0))</f>
        <v>livestock measures</v>
      </c>
      <c r="L5035" s="208">
        <f>IFERROR(I5035*About!$B$134,0)</f>
        <v>0</v>
      </c>
      <c r="M5035" t="str">
        <f>INDEX('ICF pol crosswalk'!$C:$C,MATCH(D5035,'ICF pol crosswalk'!A:A,0))</f>
        <v>CH4</v>
      </c>
      <c r="N5035" s="218">
        <f>H5035*IF(M5035="CH4",About!$B$101,IF(M5035="N2O",About!$B$102,1))</f>
        <v>0</v>
      </c>
    </row>
    <row r="5036" spans="1:14" hidden="1" x14ac:dyDescent="0.35">
      <c r="A5036" s="134" t="s">
        <v>4676</v>
      </c>
      <c r="B5036" s="136" t="s">
        <v>872</v>
      </c>
      <c r="C5036" s="135" t="s">
        <v>1466</v>
      </c>
      <c r="D5036" s="136" t="s">
        <v>4494</v>
      </c>
      <c r="E5036" s="136" t="s">
        <v>1554</v>
      </c>
      <c r="F5036" s="136" t="s">
        <v>4495</v>
      </c>
      <c r="G5036" s="142" t="s">
        <v>4496</v>
      </c>
      <c r="H5036" s="138">
        <v>0</v>
      </c>
      <c r="I5036" s="140">
        <v>0</v>
      </c>
      <c r="J5036">
        <f t="shared" si="78"/>
        <v>0</v>
      </c>
      <c r="K5036" t="str">
        <f>INDEX('ICF pol crosswalk'!$B:$B,MATCH(D5036,'ICF pol crosswalk'!A:A,0))</f>
        <v>livestock measures</v>
      </c>
      <c r="L5036" s="208">
        <f>IFERROR(I5036*About!$B$134,0)</f>
        <v>0</v>
      </c>
      <c r="M5036" t="str">
        <f>INDEX('ICF pol crosswalk'!$C:$C,MATCH(D5036,'ICF pol crosswalk'!A:A,0))</f>
        <v>CH4</v>
      </c>
      <c r="N5036" s="218">
        <f>H5036*IF(M5036="CH4",About!$B$101,IF(M5036="N2O",About!$B$102,1))</f>
        <v>0</v>
      </c>
    </row>
    <row r="5037" spans="1:14" hidden="1" x14ac:dyDescent="0.35">
      <c r="A5037" s="134" t="s">
        <v>4677</v>
      </c>
      <c r="B5037" s="136" t="s">
        <v>872</v>
      </c>
      <c r="C5037" s="135" t="s">
        <v>1466</v>
      </c>
      <c r="D5037" s="136" t="s">
        <v>4494</v>
      </c>
      <c r="E5037" s="136" t="s">
        <v>1554</v>
      </c>
      <c r="F5037" s="136" t="s">
        <v>4498</v>
      </c>
      <c r="G5037" s="142" t="s">
        <v>4496</v>
      </c>
      <c r="H5037" s="138">
        <v>0</v>
      </c>
      <c r="I5037" s="140">
        <v>0</v>
      </c>
      <c r="J5037">
        <f t="shared" si="78"/>
        <v>0</v>
      </c>
      <c r="K5037" t="str">
        <f>INDEX('ICF pol crosswalk'!$B:$B,MATCH(D5037,'ICF pol crosswalk'!A:A,0))</f>
        <v>livestock measures</v>
      </c>
      <c r="L5037" s="208">
        <f>IFERROR(I5037*About!$B$134,0)</f>
        <v>0</v>
      </c>
      <c r="M5037" t="str">
        <f>INDEX('ICF pol crosswalk'!$C:$C,MATCH(D5037,'ICF pol crosswalk'!A:A,0))</f>
        <v>CH4</v>
      </c>
      <c r="N5037" s="218">
        <f>H5037*IF(M5037="CH4",About!$B$101,IF(M5037="N2O",About!$B$102,1))</f>
        <v>0</v>
      </c>
    </row>
    <row r="5038" spans="1:14" hidden="1" x14ac:dyDescent="0.35">
      <c r="A5038" s="134" t="s">
        <v>4678</v>
      </c>
      <c r="B5038" s="136" t="s">
        <v>872</v>
      </c>
      <c r="C5038" s="135" t="s">
        <v>1466</v>
      </c>
      <c r="D5038" s="136" t="s">
        <v>4494</v>
      </c>
      <c r="E5038" s="136" t="s">
        <v>1554</v>
      </c>
      <c r="F5038" s="136" t="s">
        <v>4500</v>
      </c>
      <c r="G5038" s="142" t="s">
        <v>4496</v>
      </c>
      <c r="H5038" s="138">
        <v>0</v>
      </c>
      <c r="I5038" s="140">
        <v>0</v>
      </c>
      <c r="J5038">
        <f t="shared" si="78"/>
        <v>0</v>
      </c>
      <c r="K5038" t="str">
        <f>INDEX('ICF pol crosswalk'!$B:$B,MATCH(D5038,'ICF pol crosswalk'!A:A,0))</f>
        <v>livestock measures</v>
      </c>
      <c r="L5038" s="208">
        <f>IFERROR(I5038*About!$B$134,0)</f>
        <v>0</v>
      </c>
      <c r="M5038" t="str">
        <f>INDEX('ICF pol crosswalk'!$C:$C,MATCH(D5038,'ICF pol crosswalk'!A:A,0))</f>
        <v>CH4</v>
      </c>
      <c r="N5038" s="218">
        <f>H5038*IF(M5038="CH4",About!$B$101,IF(M5038="N2O",About!$B$102,1))</f>
        <v>0</v>
      </c>
    </row>
    <row r="5039" spans="1:14" hidden="1" x14ac:dyDescent="0.35">
      <c r="A5039" s="134" t="s">
        <v>4679</v>
      </c>
      <c r="B5039" s="136" t="s">
        <v>872</v>
      </c>
      <c r="C5039" s="135" t="s">
        <v>1466</v>
      </c>
      <c r="D5039" s="136" t="s">
        <v>4494</v>
      </c>
      <c r="E5039" s="136" t="s">
        <v>1554</v>
      </c>
      <c r="F5039" s="136" t="s">
        <v>4502</v>
      </c>
      <c r="G5039" s="142" t="s">
        <v>4496</v>
      </c>
      <c r="H5039" s="138">
        <v>0</v>
      </c>
      <c r="I5039" s="140">
        <v>0</v>
      </c>
      <c r="J5039">
        <f t="shared" si="78"/>
        <v>0</v>
      </c>
      <c r="K5039" t="str">
        <f>INDEX('ICF pol crosswalk'!$B:$B,MATCH(D5039,'ICF pol crosswalk'!A:A,0))</f>
        <v>livestock measures</v>
      </c>
      <c r="L5039" s="208">
        <f>IFERROR(I5039*About!$B$134,0)</f>
        <v>0</v>
      </c>
      <c r="M5039" t="str">
        <f>INDEX('ICF pol crosswalk'!$C:$C,MATCH(D5039,'ICF pol crosswalk'!A:A,0))</f>
        <v>CH4</v>
      </c>
      <c r="N5039" s="218">
        <f>H5039*IF(M5039="CH4",About!$B$101,IF(M5039="N2O",About!$B$102,1))</f>
        <v>0</v>
      </c>
    </row>
    <row r="5040" spans="1:14" hidden="1" x14ac:dyDescent="0.35">
      <c r="A5040" s="134" t="s">
        <v>4680</v>
      </c>
      <c r="B5040" s="136" t="s">
        <v>872</v>
      </c>
      <c r="C5040" s="135" t="s">
        <v>1466</v>
      </c>
      <c r="D5040" s="136" t="s">
        <v>4494</v>
      </c>
      <c r="E5040" s="136" t="s">
        <v>1554</v>
      </c>
      <c r="F5040" s="136" t="s">
        <v>4504</v>
      </c>
      <c r="G5040" s="142" t="s">
        <v>4496</v>
      </c>
      <c r="H5040" s="138">
        <v>0</v>
      </c>
      <c r="I5040" s="140">
        <v>0</v>
      </c>
      <c r="J5040">
        <f t="shared" si="78"/>
        <v>0</v>
      </c>
      <c r="K5040" t="str">
        <f>INDEX('ICF pol crosswalk'!$B:$B,MATCH(D5040,'ICF pol crosswalk'!A:A,0))</f>
        <v>livestock measures</v>
      </c>
      <c r="L5040" s="208">
        <f>IFERROR(I5040*About!$B$134,0)</f>
        <v>0</v>
      </c>
      <c r="M5040" t="str">
        <f>INDEX('ICF pol crosswalk'!$C:$C,MATCH(D5040,'ICF pol crosswalk'!A:A,0))</f>
        <v>CH4</v>
      </c>
      <c r="N5040" s="218">
        <f>H5040*IF(M5040="CH4",About!$B$101,IF(M5040="N2O",About!$B$102,1))</f>
        <v>0</v>
      </c>
    </row>
    <row r="5041" spans="1:14" hidden="1" x14ac:dyDescent="0.35">
      <c r="A5041" s="134" t="s">
        <v>4681</v>
      </c>
      <c r="B5041" s="136" t="s">
        <v>872</v>
      </c>
      <c r="C5041" s="135" t="s">
        <v>1466</v>
      </c>
      <c r="D5041" s="136" t="s">
        <v>4494</v>
      </c>
      <c r="E5041" s="136" t="s">
        <v>1554</v>
      </c>
      <c r="F5041" s="136" t="s">
        <v>4506</v>
      </c>
      <c r="G5041" s="142" t="s">
        <v>4496</v>
      </c>
      <c r="H5041" s="138">
        <v>0</v>
      </c>
      <c r="I5041" s="140">
        <v>0</v>
      </c>
      <c r="J5041">
        <f t="shared" si="78"/>
        <v>0</v>
      </c>
      <c r="K5041" t="str">
        <f>INDEX('ICF pol crosswalk'!$B:$B,MATCH(D5041,'ICF pol crosswalk'!A:A,0))</f>
        <v>livestock measures</v>
      </c>
      <c r="L5041" s="208">
        <f>IFERROR(I5041*About!$B$134,0)</f>
        <v>0</v>
      </c>
      <c r="M5041" t="str">
        <f>INDEX('ICF pol crosswalk'!$C:$C,MATCH(D5041,'ICF pol crosswalk'!A:A,0))</f>
        <v>CH4</v>
      </c>
      <c r="N5041" s="218">
        <f>H5041*IF(M5041="CH4",About!$B$101,IF(M5041="N2O",About!$B$102,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796875" defaultRowHeight="14.5" x14ac:dyDescent="0.35"/>
  <cols>
    <col min="1" max="1" width="57" customWidth="1"/>
    <col min="2" max="2" width="72.81640625" customWidth="1"/>
    <col min="5" max="5" width="10" bestFit="1" customWidth="1"/>
  </cols>
  <sheetData>
    <row r="1" spans="1:9" x14ac:dyDescent="0.35">
      <c r="A1" s="217" t="s">
        <v>4839</v>
      </c>
      <c r="B1" s="217" t="s">
        <v>4840</v>
      </c>
      <c r="C1" s="217" t="s">
        <v>4847</v>
      </c>
    </row>
    <row r="2" spans="1:9" x14ac:dyDescent="0.35">
      <c r="A2" t="s">
        <v>3342</v>
      </c>
      <c r="B2" t="s">
        <v>590</v>
      </c>
      <c r="C2" t="s">
        <v>794</v>
      </c>
      <c r="E2">
        <f>SUMIFS('ICF Data'!H:H,'ICF Data'!D:D,'ICF pol crosswalk'!A2)</f>
        <v>7611740.9173860904</v>
      </c>
      <c r="F2" s="55">
        <f>E2/10^6</f>
        <v>7.6117409173860908</v>
      </c>
      <c r="H2" t="s">
        <v>590</v>
      </c>
      <c r="I2">
        <f>SUMIFS(F2:F18,B2:B18,H2)</f>
        <v>7.6117409173860908</v>
      </c>
    </row>
    <row r="3" spans="1:9" x14ac:dyDescent="0.35">
      <c r="A3" t="s">
        <v>4015</v>
      </c>
      <c r="B3" s="14" t="s">
        <v>4682</v>
      </c>
      <c r="C3" t="s">
        <v>812</v>
      </c>
      <c r="E3">
        <f>SUMIFS('ICF Data'!H:H,'ICF Data'!D:D,'ICF pol crosswalk'!A3)</f>
        <v>22801532.091018528</v>
      </c>
      <c r="F3" s="55">
        <f t="shared" ref="F3:F18" si="0">E3/10^6</f>
        <v>22.80153209101853</v>
      </c>
      <c r="H3" t="s">
        <v>589</v>
      </c>
      <c r="I3">
        <f>SUMIFS(F3:F19,B3:B19,H3)</f>
        <v>39.669216592137694</v>
      </c>
    </row>
    <row r="4" spans="1:9" x14ac:dyDescent="0.35">
      <c r="A4" t="s">
        <v>4041</v>
      </c>
      <c r="B4" s="14" t="s">
        <v>4682</v>
      </c>
      <c r="C4" t="s">
        <v>812</v>
      </c>
      <c r="E4">
        <f>SUMIFS('ICF Data'!H:H,'ICF Data'!D:D,'ICF pol crosswalk'!A4)</f>
        <v>5790456.0111324657</v>
      </c>
      <c r="F4" s="55">
        <f t="shared" si="0"/>
        <v>5.7904560111324654</v>
      </c>
      <c r="H4" t="s">
        <v>4682</v>
      </c>
      <c r="I4">
        <f>SUMIFS(F4:F20,B4:B20,H4)</f>
        <v>49.986307995997805</v>
      </c>
    </row>
    <row r="5" spans="1:9" x14ac:dyDescent="0.35">
      <c r="A5" t="s">
        <v>1413</v>
      </c>
      <c r="B5" t="s">
        <v>589</v>
      </c>
      <c r="C5" t="s">
        <v>793</v>
      </c>
      <c r="E5">
        <f>SUMIFS('ICF Data'!H:H,'ICF Data'!D:D,'ICF pol crosswalk'!A5)</f>
        <v>3007735.8438532446</v>
      </c>
      <c r="F5" s="55">
        <f t="shared" si="0"/>
        <v>3.0077358438532444</v>
      </c>
      <c r="H5" t="s">
        <v>4841</v>
      </c>
      <c r="I5">
        <f>SUMIFS(F5:F21,B5:B21,H5)</f>
        <v>13.65846634235716</v>
      </c>
    </row>
    <row r="6" spans="1:9" x14ac:dyDescent="0.35">
      <c r="A6" t="s">
        <v>1471</v>
      </c>
      <c r="B6" t="s">
        <v>589</v>
      </c>
      <c r="C6" t="s">
        <v>793</v>
      </c>
      <c r="E6">
        <f>SUMIFS('ICF Data'!H:H,'ICF Data'!D:D,'ICF pol crosswalk'!A6)</f>
        <v>19689099.138925031</v>
      </c>
      <c r="F6" s="55">
        <f t="shared" si="0"/>
        <v>19.68909913892503</v>
      </c>
      <c r="I6">
        <f>SUM(I2:I3)</f>
        <v>47.280957509523788</v>
      </c>
    </row>
    <row r="7" spans="1:9" x14ac:dyDescent="0.35">
      <c r="A7" t="s">
        <v>1512</v>
      </c>
      <c r="B7" t="s">
        <v>589</v>
      </c>
      <c r="C7" t="s">
        <v>793</v>
      </c>
      <c r="E7">
        <f>SUMIFS('ICF Data'!H:H,'ICF Data'!D:D,'ICF pol crosswalk'!A7)</f>
        <v>4386211.6093594246</v>
      </c>
      <c r="F7" s="55">
        <f t="shared" si="0"/>
        <v>4.3862116093594246</v>
      </c>
      <c r="I7">
        <f>SUM(I2:I5)</f>
        <v>110.92573184787875</v>
      </c>
    </row>
    <row r="8" spans="1:9" x14ac:dyDescent="0.35">
      <c r="A8" t="s">
        <v>1730</v>
      </c>
      <c r="B8" t="s">
        <v>589</v>
      </c>
      <c r="C8" t="s">
        <v>793</v>
      </c>
      <c r="E8">
        <f>SUMIFS('ICF Data'!H:H,'ICF Data'!D:D,'ICF pol crosswalk'!A8)</f>
        <v>0</v>
      </c>
      <c r="F8" s="55">
        <f t="shared" si="0"/>
        <v>0</v>
      </c>
    </row>
    <row r="9" spans="1:9" x14ac:dyDescent="0.35">
      <c r="A9" t="s">
        <v>1811</v>
      </c>
      <c r="C9" t="s">
        <v>793</v>
      </c>
      <c r="F9" s="55"/>
    </row>
    <row r="10" spans="1:9" x14ac:dyDescent="0.35">
      <c r="A10" t="s">
        <v>2012</v>
      </c>
      <c r="B10" t="s">
        <v>589</v>
      </c>
      <c r="C10" t="s">
        <v>793</v>
      </c>
      <c r="E10">
        <f>SUMIFS('ICF Data'!H:H,'ICF Data'!D:D,'ICF pol crosswalk'!A10)</f>
        <v>0</v>
      </c>
      <c r="F10" s="55">
        <f t="shared" si="0"/>
        <v>0</v>
      </c>
    </row>
    <row r="11" spans="1:9" x14ac:dyDescent="0.35">
      <c r="A11" t="s">
        <v>2043</v>
      </c>
      <c r="B11" t="s">
        <v>589</v>
      </c>
      <c r="C11" t="s">
        <v>793</v>
      </c>
      <c r="E11">
        <f>SUMIFS('ICF Data'!H:H,'ICF Data'!D:D,'ICF pol crosswalk'!A11)</f>
        <v>0</v>
      </c>
      <c r="F11" s="55">
        <f t="shared" si="0"/>
        <v>0</v>
      </c>
    </row>
    <row r="12" spans="1:9" x14ac:dyDescent="0.35">
      <c r="A12" t="s">
        <v>3061</v>
      </c>
      <c r="B12" t="s">
        <v>589</v>
      </c>
      <c r="C12" t="s">
        <v>793</v>
      </c>
      <c r="E12">
        <f>SUMIFS('ICF Data'!H:H,'ICF Data'!D:D,'ICF pol crosswalk'!A12)</f>
        <v>12586169.999999996</v>
      </c>
      <c r="F12" s="55">
        <f t="shared" si="0"/>
        <v>12.586169999999996</v>
      </c>
    </row>
    <row r="13" spans="1:9" x14ac:dyDescent="0.35">
      <c r="A13" t="s">
        <v>4494</v>
      </c>
      <c r="B13" t="s">
        <v>589</v>
      </c>
      <c r="C13" t="s">
        <v>793</v>
      </c>
      <c r="E13">
        <f>SUMIFS('ICF Data'!H:H,'ICF Data'!D:D,'ICF pol crosswalk'!A13)</f>
        <v>0</v>
      </c>
      <c r="F13" s="55">
        <f t="shared" si="0"/>
        <v>0</v>
      </c>
    </row>
    <row r="14" spans="1:9" x14ac:dyDescent="0.35">
      <c r="A14" t="s">
        <v>4064</v>
      </c>
      <c r="B14" t="s">
        <v>4841</v>
      </c>
      <c r="C14" t="s">
        <v>812</v>
      </c>
      <c r="E14">
        <f>SUMIFS('ICF Data'!H:H,'ICF Data'!D:D,'ICF pol crosswalk'!A14)</f>
        <v>9590842.5443207975</v>
      </c>
      <c r="F14" s="55">
        <f t="shared" si="0"/>
        <v>9.5908425443207967</v>
      </c>
    </row>
    <row r="15" spans="1:9" x14ac:dyDescent="0.35">
      <c r="A15" t="s">
        <v>4087</v>
      </c>
      <c r="B15" t="s">
        <v>4841</v>
      </c>
      <c r="C15" t="s">
        <v>812</v>
      </c>
      <c r="E15">
        <f>SUMIFS('ICF Data'!H:H,'ICF Data'!D:D,'ICF pol crosswalk'!A15)</f>
        <v>1581987.4343999999</v>
      </c>
      <c r="F15" s="55">
        <f t="shared" si="0"/>
        <v>1.5819874344</v>
      </c>
    </row>
    <row r="16" spans="1:9" x14ac:dyDescent="0.35">
      <c r="A16" t="s">
        <v>4110</v>
      </c>
      <c r="B16" s="14" t="s">
        <v>4682</v>
      </c>
      <c r="C16" t="s">
        <v>812</v>
      </c>
      <c r="E16">
        <f>SUMIFS('ICF Data'!H:H,'ICF Data'!D:D,'ICF pol crosswalk'!A16)</f>
        <v>3079999.9999999995</v>
      </c>
      <c r="F16" s="55">
        <f t="shared" si="0"/>
        <v>3.0799999999999996</v>
      </c>
    </row>
    <row r="17" spans="1:6" x14ac:dyDescent="0.35">
      <c r="A17" t="s">
        <v>4133</v>
      </c>
      <c r="B17" t="s">
        <v>4841</v>
      </c>
      <c r="C17" t="s">
        <v>812</v>
      </c>
      <c r="E17">
        <f>SUMIFS('ICF Data'!H:H,'ICF Data'!D:D,'ICF pol crosswalk'!A17)</f>
        <v>2485636.3636363633</v>
      </c>
      <c r="F17" s="55">
        <f t="shared" si="0"/>
        <v>2.4856363636363632</v>
      </c>
    </row>
    <row r="18" spans="1:6" x14ac:dyDescent="0.35">
      <c r="A18" t="s">
        <v>1402</v>
      </c>
      <c r="B18" s="14" t="s">
        <v>4682</v>
      </c>
      <c r="C18" t="s">
        <v>812</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839</v>
      </c>
      <c r="D2" s="2">
        <v>2016</v>
      </c>
      <c r="H2" s="3" t="s">
        <v>0</v>
      </c>
      <c r="I2" s="3" t="s">
        <v>1</v>
      </c>
      <c r="J2" s="3" t="s">
        <v>5</v>
      </c>
      <c r="K2" s="6" t="s">
        <v>588</v>
      </c>
      <c r="L2" s="2">
        <v>2015</v>
      </c>
      <c r="Q2" t="s">
        <v>4852</v>
      </c>
      <c r="R2" t="s">
        <v>4857</v>
      </c>
    </row>
    <row r="3" spans="2:18" x14ac:dyDescent="0.35">
      <c r="B3" t="s">
        <v>590</v>
      </c>
      <c r="C3" t="s">
        <v>3342</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35">
      <c r="B4" t="s">
        <v>590</v>
      </c>
      <c r="C4" t="s">
        <v>4015</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35">
      <c r="B5" t="s">
        <v>590</v>
      </c>
      <c r="C5" t="s">
        <v>4041</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35">
      <c r="B6" t="s">
        <v>589</v>
      </c>
      <c r="C6" t="s">
        <v>1413</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35">
      <c r="B7" t="s">
        <v>589</v>
      </c>
      <c r="C7" t="s">
        <v>1471</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 thickBot="1" x14ac:dyDescent="0.4">
      <c r="B8" t="s">
        <v>589</v>
      </c>
      <c r="C8" t="s">
        <v>1512</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35">
      <c r="B9" t="s">
        <v>589</v>
      </c>
      <c r="C9" t="s">
        <v>1730</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x14ac:dyDescent="0.35">
      <c r="C10" t="s">
        <v>1811</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x14ac:dyDescent="0.35">
      <c r="B11" t="s">
        <v>589</v>
      </c>
      <c r="C11" t="s">
        <v>2012</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x14ac:dyDescent="0.35">
      <c r="B12" t="s">
        <v>589</v>
      </c>
      <c r="C12" t="s">
        <v>2043</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x14ac:dyDescent="0.35">
      <c r="B13" t="s">
        <v>589</v>
      </c>
      <c r="C13" t="s">
        <v>3061</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x14ac:dyDescent="0.35">
      <c r="B14" t="s">
        <v>589</v>
      </c>
      <c r="C14" t="s">
        <v>4494</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x14ac:dyDescent="0.35">
      <c r="B15" t="s">
        <v>4841</v>
      </c>
      <c r="C15" t="s">
        <v>4064</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x14ac:dyDescent="0.35">
      <c r="B16" t="s">
        <v>4841</v>
      </c>
      <c r="C16" t="s">
        <v>4087</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x14ac:dyDescent="0.35">
      <c r="B17" t="s">
        <v>4841</v>
      </c>
      <c r="C17" t="s">
        <v>4110</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x14ac:dyDescent="0.35">
      <c r="B18" t="s">
        <v>4841</v>
      </c>
      <c r="C18" t="s">
        <v>4133</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x14ac:dyDescent="0.35">
      <c r="B19" s="14" t="s">
        <v>4682</v>
      </c>
      <c r="C19" t="s">
        <v>1402</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x14ac:dyDescent="0.35">
      <c r="H20" s="24" t="s">
        <v>8</v>
      </c>
      <c r="I20" t="s">
        <v>353</v>
      </c>
      <c r="J20" t="s">
        <v>365</v>
      </c>
      <c r="K20" t="s">
        <v>589</v>
      </c>
      <c r="L20" s="55">
        <f>SUMIFS('EPA Data'!K:K,'EPA Data'!B:B,I20,'EPA Data'!C:C,$L$2,'EPA Data'!D:D,"United States",'EPA Data'!F:F,'ICF v EPA nonCO2'!J20)</f>
        <v>3.6778728188019443</v>
      </c>
      <c r="M20" s="230">
        <f t="shared" si="0"/>
        <v>4.2609037169548683E-2</v>
      </c>
    </row>
    <row r="21" spans="2:16" x14ac:dyDescent="0.35">
      <c r="H21" s="24" t="s">
        <v>8</v>
      </c>
      <c r="I21" t="s">
        <v>353</v>
      </c>
      <c r="J21" t="s">
        <v>366</v>
      </c>
      <c r="K21" t="s">
        <v>589</v>
      </c>
      <c r="L21" s="55">
        <f>SUMIFS('EPA Data'!K:K,'EPA Data'!B:B,I21,'EPA Data'!C:C,$L$2,'EPA Data'!D:D,"United States",'EPA Data'!F:F,'ICF v EPA nonCO2'!J21)</f>
        <v>0</v>
      </c>
      <c r="M21" s="230">
        <f t="shared" si="0"/>
        <v>0</v>
      </c>
    </row>
    <row r="22" spans="2:16" x14ac:dyDescent="0.35">
      <c r="H22" s="24" t="s">
        <v>8</v>
      </c>
      <c r="I22" t="s">
        <v>353</v>
      </c>
      <c r="J22" t="s">
        <v>367</v>
      </c>
      <c r="K22" t="s">
        <v>589</v>
      </c>
      <c r="L22" s="55">
        <f>SUMIFS('EPA Data'!K:K,'EPA Data'!B:B,I22,'EPA Data'!C:C,$L$2,'EPA Data'!D:D,"United States",'EPA Data'!F:F,'ICF v EPA nonCO2'!J22)</f>
        <v>5.8726784024568017</v>
      </c>
      <c r="M22" s="230">
        <f t="shared" si="0"/>
        <v>6.8036385340969729E-2</v>
      </c>
    </row>
    <row r="23" spans="2:16" x14ac:dyDescent="0.35">
      <c r="H23" s="24" t="s">
        <v>8</v>
      </c>
      <c r="I23" t="s">
        <v>353</v>
      </c>
      <c r="J23" t="s">
        <v>368</v>
      </c>
      <c r="K23" t="s">
        <v>589</v>
      </c>
      <c r="L23" s="55">
        <f>SUMIFS('EPA Data'!K:K,'EPA Data'!B:B,I23,'EPA Data'!C:C,$L$2,'EPA Data'!D:D,"United States",'EPA Data'!F:F,'ICF v EPA nonCO2'!J23)</f>
        <v>5.8726784024568017</v>
      </c>
      <c r="M23" s="230">
        <f t="shared" si="0"/>
        <v>6.8036385340969729E-2</v>
      </c>
    </row>
    <row r="24" spans="2:16" ht="15" thickBot="1" x14ac:dyDescent="0.4">
      <c r="H24" s="25" t="s">
        <v>8</v>
      </c>
      <c r="I24" s="42" t="s">
        <v>353</v>
      </c>
      <c r="J24" s="42" t="s">
        <v>369</v>
      </c>
      <c r="K24" s="42" t="s">
        <v>589</v>
      </c>
      <c r="L24" s="55">
        <f>SUMIFS('EPA Data'!K:K,'EPA Data'!B:B,I24,'EPA Data'!C:C,$L$2,'EPA Data'!D:D,"United States",'EPA Data'!F:F,'ICF v EPA nonCO2'!J24)</f>
        <v>0</v>
      </c>
      <c r="M24" s="231">
        <f t="shared" si="0"/>
        <v>0</v>
      </c>
    </row>
    <row r="25" spans="2:16" x14ac:dyDescent="0.3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3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3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3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3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3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3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3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3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3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3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3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3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3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3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3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3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3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35">
      <c r="H43" t="s">
        <v>8</v>
      </c>
      <c r="I43" t="s">
        <v>391</v>
      </c>
      <c r="J43" t="s">
        <v>410</v>
      </c>
      <c r="K43" t="s">
        <v>590</v>
      </c>
      <c r="L43" s="55">
        <f>SUMIFS('EPA Data'!K:K,'EPA Data'!B:B,I43,'EPA Data'!C:C,$L$2,'EPA Data'!D:D,"United States",'EPA Data'!F:F,'ICF v EPA nonCO2'!J43)</f>
        <v>0</v>
      </c>
      <c r="M43" s="37">
        <f t="shared" si="0"/>
        <v>0</v>
      </c>
    </row>
    <row r="44" spans="8:13" x14ac:dyDescent="0.3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35">
      <c r="H45" t="s">
        <v>8</v>
      </c>
      <c r="I45" t="s">
        <v>391</v>
      </c>
      <c r="J45" t="s">
        <v>412</v>
      </c>
      <c r="K45" t="s">
        <v>590</v>
      </c>
      <c r="L45" s="55">
        <f>SUMIFS('EPA Data'!K:K,'EPA Data'!B:B,I45,'EPA Data'!C:C,$L$2,'EPA Data'!D:D,"United States",'EPA Data'!F:F,'ICF v EPA nonCO2'!J45)</f>
        <v>0</v>
      </c>
      <c r="M45" s="37">
        <f t="shared" si="0"/>
        <v>0</v>
      </c>
    </row>
    <row r="46" spans="8:13" x14ac:dyDescent="0.35">
      <c r="H46" t="s">
        <v>8</v>
      </c>
      <c r="I46" t="s">
        <v>391</v>
      </c>
      <c r="J46" t="s">
        <v>413</v>
      </c>
      <c r="K46" t="s">
        <v>590</v>
      </c>
      <c r="L46" s="55">
        <f>SUMIFS('EPA Data'!K:K,'EPA Data'!B:B,I46,'EPA Data'!C:C,$L$2,'EPA Data'!D:D,"United States",'EPA Data'!F:F,'ICF v EPA nonCO2'!J46)</f>
        <v>0</v>
      </c>
      <c r="M46" s="37">
        <f t="shared" si="0"/>
        <v>0</v>
      </c>
    </row>
    <row r="47" spans="8:13" x14ac:dyDescent="0.3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3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35">
      <c r="H49" t="s">
        <v>8</v>
      </c>
      <c r="I49" t="s">
        <v>391</v>
      </c>
      <c r="J49" t="s">
        <v>14</v>
      </c>
      <c r="K49" t="s">
        <v>590</v>
      </c>
      <c r="L49" s="55">
        <f>SUMIFS('EPA Data'!K:K,'EPA Data'!B:B,I49,'EPA Data'!C:C,$L$2,'EPA Data'!D:D,"United States",'EPA Data'!F:F,'ICF v EPA nonCO2'!J49)</f>
        <v>0</v>
      </c>
      <c r="M49" s="37">
        <f t="shared" si="0"/>
        <v>0</v>
      </c>
    </row>
    <row r="50" spans="8:13" x14ac:dyDescent="0.35">
      <c r="H50" t="s">
        <v>8</v>
      </c>
      <c r="I50" t="s">
        <v>391</v>
      </c>
      <c r="J50" t="s">
        <v>13</v>
      </c>
      <c r="K50" t="s">
        <v>590</v>
      </c>
      <c r="L50" s="55">
        <f>SUMIFS('EPA Data'!K:K,'EPA Data'!B:B,I50,'EPA Data'!C:C,$L$2,'EPA Data'!D:D,"United States",'EPA Data'!F:F,'ICF v EPA nonCO2'!J50)</f>
        <v>0</v>
      </c>
      <c r="M50" s="37">
        <f t="shared" si="0"/>
        <v>0</v>
      </c>
    </row>
    <row r="51" spans="8:13" x14ac:dyDescent="0.35">
      <c r="H51" t="s">
        <v>8</v>
      </c>
      <c r="I51" t="s">
        <v>391</v>
      </c>
      <c r="J51" t="s">
        <v>416</v>
      </c>
      <c r="K51" t="s">
        <v>590</v>
      </c>
      <c r="L51" s="55">
        <f>SUMIFS('EPA Data'!K:K,'EPA Data'!B:B,I51,'EPA Data'!C:C,$L$2,'EPA Data'!D:D,"United States",'EPA Data'!F:F,'ICF v EPA nonCO2'!J51)</f>
        <v>0</v>
      </c>
      <c r="M51" s="37">
        <f t="shared" si="0"/>
        <v>0</v>
      </c>
    </row>
    <row r="52" spans="8:13" x14ac:dyDescent="0.35">
      <c r="H52" t="s">
        <v>8</v>
      </c>
      <c r="I52" t="s">
        <v>391</v>
      </c>
      <c r="J52" t="s">
        <v>417</v>
      </c>
      <c r="K52" t="s">
        <v>590</v>
      </c>
      <c r="L52" s="55">
        <f>SUMIFS('EPA Data'!K:K,'EPA Data'!B:B,I52,'EPA Data'!C:C,$L$2,'EPA Data'!D:D,"United States",'EPA Data'!F:F,'ICF v EPA nonCO2'!J52)</f>
        <v>0</v>
      </c>
      <c r="M52" s="37">
        <f t="shared" si="0"/>
        <v>0</v>
      </c>
    </row>
    <row r="53" spans="8:13" x14ac:dyDescent="0.35">
      <c r="H53" t="s">
        <v>8</v>
      </c>
      <c r="I53" t="s">
        <v>391</v>
      </c>
      <c r="J53" t="s">
        <v>418</v>
      </c>
      <c r="K53" t="s">
        <v>590</v>
      </c>
      <c r="L53" s="55">
        <f>SUMIFS('EPA Data'!K:K,'EPA Data'!B:B,I53,'EPA Data'!C:C,$L$2,'EPA Data'!D:D,"United States",'EPA Data'!F:F,'ICF v EPA nonCO2'!J53)</f>
        <v>0</v>
      </c>
      <c r="M53" s="37">
        <f t="shared" si="0"/>
        <v>0</v>
      </c>
    </row>
    <row r="54" spans="8:13" x14ac:dyDescent="0.35">
      <c r="H54" t="s">
        <v>8</v>
      </c>
      <c r="I54" t="s">
        <v>391</v>
      </c>
      <c r="J54" t="s">
        <v>15</v>
      </c>
      <c r="K54" t="s">
        <v>590</v>
      </c>
      <c r="L54" s="55">
        <f>SUMIFS('EPA Data'!K:K,'EPA Data'!B:B,I54,'EPA Data'!C:C,$L$2,'EPA Data'!D:D,"United States",'EPA Data'!F:F,'ICF v EPA nonCO2'!J54)</f>
        <v>0</v>
      </c>
      <c r="M54" s="37">
        <f t="shared" si="0"/>
        <v>0</v>
      </c>
    </row>
    <row r="55" spans="8:13" x14ac:dyDescent="0.3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35">
      <c r="H56" t="s">
        <v>8</v>
      </c>
      <c r="I56" t="s">
        <v>391</v>
      </c>
      <c r="J56" t="s">
        <v>420</v>
      </c>
      <c r="K56" t="s">
        <v>590</v>
      </c>
      <c r="L56" s="55">
        <f>SUMIFS('EPA Data'!K:K,'EPA Data'!B:B,I56,'EPA Data'!C:C,$L$2,'EPA Data'!D:D,"United States",'EPA Data'!F:F,'ICF v EPA nonCO2'!J56)</f>
        <v>0</v>
      </c>
      <c r="M56" s="37">
        <f t="shared" si="0"/>
        <v>0</v>
      </c>
    </row>
    <row r="57" spans="8:13" x14ac:dyDescent="0.35">
      <c r="H57" t="s">
        <v>8</v>
      </c>
      <c r="I57" t="s">
        <v>391</v>
      </c>
      <c r="J57" t="s">
        <v>421</v>
      </c>
      <c r="K57" t="s">
        <v>590</v>
      </c>
      <c r="L57" s="55">
        <f>SUMIFS('EPA Data'!K:K,'EPA Data'!B:B,I57,'EPA Data'!C:C,$L$2,'EPA Data'!D:D,"United States",'EPA Data'!F:F,'ICF v EPA nonCO2'!J57)</f>
        <v>0</v>
      </c>
      <c r="M57" s="37">
        <f t="shared" si="0"/>
        <v>0</v>
      </c>
    </row>
    <row r="58" spans="8:13" x14ac:dyDescent="0.35">
      <c r="H58" t="s">
        <v>8</v>
      </c>
      <c r="I58" t="s">
        <v>391</v>
      </c>
      <c r="J58" t="s">
        <v>422</v>
      </c>
      <c r="K58" t="s">
        <v>590</v>
      </c>
      <c r="L58" s="55">
        <f>SUMIFS('EPA Data'!K:K,'EPA Data'!B:B,I58,'EPA Data'!C:C,$L$2,'EPA Data'!D:D,"United States",'EPA Data'!F:F,'ICF v EPA nonCO2'!J58)</f>
        <v>0</v>
      </c>
      <c r="M58" s="37">
        <f t="shared" si="0"/>
        <v>0</v>
      </c>
    </row>
    <row r="59" spans="8:13" x14ac:dyDescent="0.35">
      <c r="H59" t="s">
        <v>8</v>
      </c>
      <c r="I59" t="s">
        <v>391</v>
      </c>
      <c r="J59" t="s">
        <v>11</v>
      </c>
      <c r="K59" t="s">
        <v>590</v>
      </c>
      <c r="L59" s="55">
        <f>SUMIFS('EPA Data'!K:K,'EPA Data'!B:B,I59,'EPA Data'!C:C,$L$2,'EPA Data'!D:D,"United States",'EPA Data'!F:F,'ICF v EPA nonCO2'!J59)</f>
        <v>0</v>
      </c>
      <c r="M59" s="37">
        <f t="shared" si="0"/>
        <v>0</v>
      </c>
    </row>
    <row r="60" spans="8:13" x14ac:dyDescent="0.3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x14ac:dyDescent="0.35"/>
  <cols>
    <col min="3" max="3" width="26.7265625" customWidth="1"/>
  </cols>
  <sheetData>
    <row r="1" spans="2:40" x14ac:dyDescent="0.35">
      <c r="B1" t="s">
        <v>4856</v>
      </c>
    </row>
    <row r="2" spans="2:40" x14ac:dyDescent="0.35">
      <c r="B2" t="s">
        <v>4851</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852</v>
      </c>
      <c r="C4" s="4" t="s">
        <v>1043</v>
      </c>
      <c r="D4" s="4" t="s">
        <v>812</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852</v>
      </c>
      <c r="C5" s="4" t="s">
        <v>1043</v>
      </c>
      <c r="D5" s="4" t="s">
        <v>793</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852</v>
      </c>
      <c r="C6" s="4" t="s">
        <v>1043</v>
      </c>
      <c r="D6" s="4" t="s">
        <v>794</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853</v>
      </c>
      <c r="C7" t="s">
        <v>1044</v>
      </c>
      <c r="D7" t="s">
        <v>812</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853</v>
      </c>
      <c r="C8" t="s">
        <v>1044</v>
      </c>
      <c r="D8" t="s">
        <v>793</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853</v>
      </c>
      <c r="C9" t="s">
        <v>1045</v>
      </c>
      <c r="D9" t="s">
        <v>793</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853</v>
      </c>
      <c r="C10" t="s">
        <v>1045</v>
      </c>
      <c r="D10" t="s">
        <v>812</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853</v>
      </c>
      <c r="C11" t="s">
        <v>1045</v>
      </c>
      <c r="D11" t="s">
        <v>812</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853</v>
      </c>
      <c r="C12" t="s">
        <v>1045</v>
      </c>
      <c r="D12" t="s">
        <v>793</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853</v>
      </c>
      <c r="C13" t="s">
        <v>1046</v>
      </c>
      <c r="D13" t="s">
        <v>812</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853</v>
      </c>
      <c r="C14" t="s">
        <v>1046</v>
      </c>
      <c r="D14" t="s">
        <v>812</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853</v>
      </c>
      <c r="C15" t="s">
        <v>1046</v>
      </c>
      <c r="D15" t="s">
        <v>793</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853</v>
      </c>
      <c r="C16" t="s">
        <v>1046</v>
      </c>
      <c r="D16" t="s">
        <v>794</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854</v>
      </c>
      <c r="C17" t="s">
        <v>1046</v>
      </c>
      <c r="D17" t="s">
        <v>815</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853</v>
      </c>
      <c r="C18" t="s">
        <v>1049</v>
      </c>
      <c r="D18" t="s">
        <v>812</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853</v>
      </c>
      <c r="C19" t="s">
        <v>1048</v>
      </c>
      <c r="D19" t="s">
        <v>812</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853</v>
      </c>
      <c r="C20" t="s">
        <v>1048</v>
      </c>
      <c r="D20" t="s">
        <v>793</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853</v>
      </c>
      <c r="C21" t="s">
        <v>1391</v>
      </c>
      <c r="D21" t="s">
        <v>812</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854</v>
      </c>
      <c r="C22" t="s">
        <v>1391</v>
      </c>
      <c r="D22" t="s">
        <v>815</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853</v>
      </c>
      <c r="C23" t="s">
        <v>4855</v>
      </c>
      <c r="D23" t="s">
        <v>793</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853</v>
      </c>
      <c r="C24" t="s">
        <v>1062</v>
      </c>
      <c r="D24" t="s">
        <v>812</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853</v>
      </c>
      <c r="C25" t="s">
        <v>1063</v>
      </c>
      <c r="D25" t="s">
        <v>794</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853</v>
      </c>
      <c r="C26" t="s">
        <v>1063</v>
      </c>
      <c r="D26" t="s">
        <v>815</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853</v>
      </c>
      <c r="C27" t="s">
        <v>1063</v>
      </c>
      <c r="D27" t="s">
        <v>812</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853</v>
      </c>
      <c r="C28" t="s">
        <v>1047</v>
      </c>
      <c r="D28" t="s">
        <v>812</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853</v>
      </c>
      <c r="C29" t="s">
        <v>1047</v>
      </c>
      <c r="D29" t="s">
        <v>793</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852</v>
      </c>
      <c r="C30" t="s">
        <v>1050</v>
      </c>
      <c r="D30" t="s">
        <v>812</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852</v>
      </c>
      <c r="C31" t="s">
        <v>1050</v>
      </c>
      <c r="D31" t="s">
        <v>793</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852</v>
      </c>
      <c r="C32" t="s">
        <v>1050</v>
      </c>
      <c r="D32" t="s">
        <v>794</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198</v>
      </c>
    </row>
    <row r="3" spans="1:37" x14ac:dyDescent="0.35">
      <c r="A3" t="s">
        <v>1199</v>
      </c>
    </row>
    <row r="4" spans="1:37" x14ac:dyDescent="0.35">
      <c r="A4" t="s">
        <v>1200</v>
      </c>
    </row>
    <row r="5" spans="1:37" x14ac:dyDescent="0.35">
      <c r="A5" t="s">
        <v>1201</v>
      </c>
    </row>
    <row r="6" spans="1:37" x14ac:dyDescent="0.35">
      <c r="A6" t="s">
        <v>1202</v>
      </c>
    </row>
    <row r="7" spans="1:37" x14ac:dyDescent="0.35">
      <c r="B7" t="s">
        <v>1203</v>
      </c>
      <c r="C7" t="s">
        <v>1204</v>
      </c>
      <c r="D7" t="s">
        <v>843</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05</v>
      </c>
    </row>
    <row r="8" spans="1:37" x14ac:dyDescent="0.35">
      <c r="A8" t="s">
        <v>1206</v>
      </c>
      <c r="B8" t="s">
        <v>1207</v>
      </c>
      <c r="C8" t="s">
        <v>1208</v>
      </c>
      <c r="D8" t="s">
        <v>1209</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10</v>
      </c>
      <c r="B9" t="s">
        <v>1211</v>
      </c>
      <c r="C9" t="s">
        <v>1212</v>
      </c>
      <c r="D9" t="s">
        <v>1213</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14</v>
      </c>
      <c r="C10" t="s">
        <v>1215</v>
      </c>
    </row>
    <row r="11" spans="1:37" x14ac:dyDescent="0.35">
      <c r="A11" t="s">
        <v>1216</v>
      </c>
      <c r="C11" t="s">
        <v>1217</v>
      </c>
    </row>
    <row r="12" spans="1:37" x14ac:dyDescent="0.35">
      <c r="A12" t="s">
        <v>1218</v>
      </c>
      <c r="B12" t="s">
        <v>1219</v>
      </c>
      <c r="C12" t="s">
        <v>1220</v>
      </c>
      <c r="D12" t="s">
        <v>1209</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21</v>
      </c>
      <c r="B13" t="s">
        <v>1222</v>
      </c>
      <c r="C13" t="s">
        <v>1223</v>
      </c>
      <c r="D13" t="s">
        <v>1209</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24</v>
      </c>
      <c r="B14" t="s">
        <v>1225</v>
      </c>
      <c r="C14" t="s">
        <v>1226</v>
      </c>
      <c r="D14" t="s">
        <v>1209</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227</v>
      </c>
      <c r="C15" t="s">
        <v>1228</v>
      </c>
    </row>
    <row r="16" spans="1:37" x14ac:dyDescent="0.35">
      <c r="A16" t="s">
        <v>1229</v>
      </c>
      <c r="B16" t="s">
        <v>1230</v>
      </c>
      <c r="C16" t="s">
        <v>1231</v>
      </c>
      <c r="D16" t="s">
        <v>1209</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232</v>
      </c>
      <c r="B17" t="s">
        <v>1233</v>
      </c>
      <c r="C17" t="s">
        <v>1234</v>
      </c>
      <c r="D17" t="s">
        <v>1209</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235</v>
      </c>
      <c r="B18" t="s">
        <v>1236</v>
      </c>
      <c r="C18" t="s">
        <v>1237</v>
      </c>
      <c r="D18" t="s">
        <v>1209</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238</v>
      </c>
      <c r="B19" t="s">
        <v>1239</v>
      </c>
      <c r="C19" t="s">
        <v>1240</v>
      </c>
      <c r="D19" t="s">
        <v>1209</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241</v>
      </c>
      <c r="B20" t="s">
        <v>1242</v>
      </c>
      <c r="C20" t="s">
        <v>1243</v>
      </c>
      <c r="D20" t="s">
        <v>1209</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244</v>
      </c>
      <c r="B21" t="s">
        <v>1245</v>
      </c>
      <c r="C21" t="s">
        <v>1246</v>
      </c>
      <c r="D21" t="s">
        <v>1209</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247</v>
      </c>
      <c r="B22" t="s">
        <v>1248</v>
      </c>
      <c r="C22" t="s">
        <v>1249</v>
      </c>
      <c r="D22" t="s">
        <v>1209</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250</v>
      </c>
      <c r="B23" t="s">
        <v>1251</v>
      </c>
      <c r="C23" t="s">
        <v>1252</v>
      </c>
      <c r="D23" t="s">
        <v>1209</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253</v>
      </c>
      <c r="B24" t="s">
        <v>1254</v>
      </c>
      <c r="C24" t="s">
        <v>1255</v>
      </c>
      <c r="D24" t="s">
        <v>1209</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256</v>
      </c>
      <c r="B25" t="s">
        <v>1257</v>
      </c>
      <c r="C25" t="s">
        <v>1258</v>
      </c>
      <c r="D25" t="s">
        <v>1209</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259</v>
      </c>
      <c r="B26" t="s">
        <v>1260</v>
      </c>
      <c r="C26" t="s">
        <v>1261</v>
      </c>
      <c r="D26" t="s">
        <v>1209</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262</v>
      </c>
      <c r="B27" t="s">
        <v>1263</v>
      </c>
      <c r="C27" t="s">
        <v>1264</v>
      </c>
      <c r="D27" t="s">
        <v>1265</v>
      </c>
      <c r="E27" t="s">
        <v>1266</v>
      </c>
      <c r="F27" t="s">
        <v>1209</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267</v>
      </c>
      <c r="B28" t="s">
        <v>1268</v>
      </c>
      <c r="C28" t="s">
        <v>1269</v>
      </c>
      <c r="D28" t="s">
        <v>1209</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270</v>
      </c>
      <c r="B29" t="s">
        <v>1271</v>
      </c>
      <c r="C29" t="s">
        <v>1272</v>
      </c>
      <c r="D29" t="s">
        <v>1209</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273</v>
      </c>
      <c r="B30" t="s">
        <v>1274</v>
      </c>
      <c r="C30" t="s">
        <v>1275</v>
      </c>
      <c r="D30" t="s">
        <v>1209</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276</v>
      </c>
      <c r="B31" t="s">
        <v>1277</v>
      </c>
      <c r="C31" t="s">
        <v>1278</v>
      </c>
      <c r="D31" t="s">
        <v>1209</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279</v>
      </c>
      <c r="B32" t="s">
        <v>1280</v>
      </c>
      <c r="C32" t="s">
        <v>1281</v>
      </c>
      <c r="D32" t="s">
        <v>1209</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282</v>
      </c>
      <c r="B33" t="s">
        <v>1283</v>
      </c>
      <c r="C33" t="s">
        <v>1284</v>
      </c>
      <c r="D33" t="s">
        <v>1209</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285</v>
      </c>
      <c r="B34" t="s">
        <v>1286</v>
      </c>
      <c r="C34" t="s">
        <v>1287</v>
      </c>
      <c r="D34" t="s">
        <v>1288</v>
      </c>
      <c r="E34" t="s">
        <v>1289</v>
      </c>
      <c r="F34" t="s">
        <v>1209</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290</v>
      </c>
      <c r="B35" t="s">
        <v>1291</v>
      </c>
      <c r="C35" t="s">
        <v>1292</v>
      </c>
      <c r="D35" t="s">
        <v>1209</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293</v>
      </c>
      <c r="B36" t="s">
        <v>1294</v>
      </c>
      <c r="C36" t="s">
        <v>1295</v>
      </c>
      <c r="D36" t="s">
        <v>1209</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296</v>
      </c>
      <c r="B37" t="s">
        <v>1297</v>
      </c>
      <c r="C37" t="s">
        <v>1298</v>
      </c>
      <c r="D37" t="s">
        <v>1209</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299</v>
      </c>
      <c r="B38" t="s">
        <v>1300</v>
      </c>
      <c r="C38" t="s">
        <v>1301</v>
      </c>
      <c r="D38" t="s">
        <v>1209</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02</v>
      </c>
      <c r="B39" t="s">
        <v>1303</v>
      </c>
      <c r="C39" t="s">
        <v>1304</v>
      </c>
      <c r="D39" t="s">
        <v>1209</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05</v>
      </c>
      <c r="B40" t="s">
        <v>1306</v>
      </c>
      <c r="C40" t="s">
        <v>1307</v>
      </c>
      <c r="D40" t="s">
        <v>1209</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08</v>
      </c>
      <c r="B41" t="s">
        <v>1309</v>
      </c>
      <c r="C41" t="s">
        <v>1310</v>
      </c>
      <c r="D41" t="s">
        <v>1209</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11</v>
      </c>
      <c r="B42" t="s">
        <v>1312</v>
      </c>
      <c r="C42" t="s">
        <v>1313</v>
      </c>
      <c r="D42" t="s">
        <v>1209</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14</v>
      </c>
      <c r="B43" t="s">
        <v>1315</v>
      </c>
      <c r="C43" t="s">
        <v>1316</v>
      </c>
      <c r="D43" t="s">
        <v>1209</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17</v>
      </c>
      <c r="B44" t="s">
        <v>1318</v>
      </c>
      <c r="C44" t="s">
        <v>1319</v>
      </c>
      <c r="D44" t="s">
        <v>1209</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20</v>
      </c>
      <c r="B45" t="s">
        <v>1321</v>
      </c>
      <c r="C45" t="s">
        <v>1322</v>
      </c>
      <c r="D45" t="s">
        <v>1209</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23</v>
      </c>
      <c r="B46" t="s">
        <v>1324</v>
      </c>
      <c r="C46" t="s">
        <v>1325</v>
      </c>
      <c r="D46" t="s">
        <v>1209</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326</v>
      </c>
      <c r="B47" t="s">
        <v>1327</v>
      </c>
      <c r="C47" t="s">
        <v>1328</v>
      </c>
      <c r="D47" t="s">
        <v>1209</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329</v>
      </c>
      <c r="B48" t="s">
        <v>1330</v>
      </c>
      <c r="C48" t="s">
        <v>1331</v>
      </c>
      <c r="D48" t="s">
        <v>1209</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332</v>
      </c>
    </row>
    <row r="51" spans="1:37" s="2" customFormat="1" x14ac:dyDescent="0.35"/>
    <row r="52" spans="1:37" x14ac:dyDescent="0.35">
      <c r="A52" t="s">
        <v>1199</v>
      </c>
    </row>
    <row r="53" spans="1:37" x14ac:dyDescent="0.35">
      <c r="A53" t="s">
        <v>1333</v>
      </c>
    </row>
    <row r="54" spans="1:37" x14ac:dyDescent="0.35">
      <c r="A54" t="s">
        <v>1334</v>
      </c>
    </row>
    <row r="55" spans="1:37" x14ac:dyDescent="0.35">
      <c r="A55" t="s">
        <v>1202</v>
      </c>
    </row>
    <row r="56" spans="1:37" x14ac:dyDescent="0.35">
      <c r="B56" t="s">
        <v>1203</v>
      </c>
      <c r="C56" t="s">
        <v>1204</v>
      </c>
      <c r="D56" t="s">
        <v>843</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335</v>
      </c>
    </row>
    <row r="57" spans="1:37" x14ac:dyDescent="0.35">
      <c r="A57" t="s">
        <v>1206</v>
      </c>
      <c r="B57" t="s">
        <v>1207</v>
      </c>
      <c r="C57" t="s">
        <v>1336</v>
      </c>
      <c r="D57" t="s">
        <v>1209</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10</v>
      </c>
      <c r="B58" t="s">
        <v>1211</v>
      </c>
      <c r="C58" t="s">
        <v>1337</v>
      </c>
      <c r="D58" t="s">
        <v>1213</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14</v>
      </c>
      <c r="C59" t="s">
        <v>1338</v>
      </c>
    </row>
    <row r="60" spans="1:37" x14ac:dyDescent="0.35">
      <c r="A60" t="s">
        <v>1216</v>
      </c>
      <c r="C60" t="s">
        <v>1339</v>
      </c>
    </row>
    <row r="61" spans="1:37" x14ac:dyDescent="0.35">
      <c r="A61" t="s">
        <v>1218</v>
      </c>
      <c r="B61" t="s">
        <v>1219</v>
      </c>
      <c r="C61" t="s">
        <v>1340</v>
      </c>
      <c r="D61" t="s">
        <v>1209</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21</v>
      </c>
      <c r="B62" t="s">
        <v>1222</v>
      </c>
      <c r="C62" t="s">
        <v>1341</v>
      </c>
      <c r="D62" t="s">
        <v>1209</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24</v>
      </c>
      <c r="B63" t="s">
        <v>1225</v>
      </c>
      <c r="C63" t="s">
        <v>1342</v>
      </c>
      <c r="D63" t="s">
        <v>1209</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227</v>
      </c>
      <c r="C64" t="s">
        <v>1343</v>
      </c>
    </row>
    <row r="65" spans="1:37" x14ac:dyDescent="0.35">
      <c r="A65" t="s">
        <v>1229</v>
      </c>
      <c r="B65" t="s">
        <v>1230</v>
      </c>
      <c r="C65" t="s">
        <v>1344</v>
      </c>
      <c r="D65" t="s">
        <v>1209</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232</v>
      </c>
      <c r="B66" t="s">
        <v>1233</v>
      </c>
      <c r="C66" t="s">
        <v>1345</v>
      </c>
      <c r="D66" t="s">
        <v>1209</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235</v>
      </c>
      <c r="B67" t="s">
        <v>1236</v>
      </c>
      <c r="C67" t="s">
        <v>1346</v>
      </c>
      <c r="D67" t="s">
        <v>1209</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238</v>
      </c>
      <c r="B68" t="s">
        <v>1239</v>
      </c>
      <c r="C68" t="s">
        <v>1347</v>
      </c>
      <c r="D68" t="s">
        <v>1209</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241</v>
      </c>
      <c r="B69" t="s">
        <v>1242</v>
      </c>
      <c r="C69" t="s">
        <v>1348</v>
      </c>
      <c r="D69" t="s">
        <v>1209</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244</v>
      </c>
      <c r="B70" t="s">
        <v>1245</v>
      </c>
      <c r="C70" t="s">
        <v>1349</v>
      </c>
      <c r="D70" t="s">
        <v>1209</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247</v>
      </c>
      <c r="B71" t="s">
        <v>1248</v>
      </c>
      <c r="C71" t="s">
        <v>1350</v>
      </c>
      <c r="D71" t="s">
        <v>1209</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250</v>
      </c>
      <c r="B72" t="s">
        <v>1251</v>
      </c>
      <c r="C72" t="s">
        <v>1351</v>
      </c>
      <c r="D72" t="s">
        <v>1209</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253</v>
      </c>
      <c r="B73" t="s">
        <v>1254</v>
      </c>
      <c r="C73" t="s">
        <v>1352</v>
      </c>
      <c r="D73" t="s">
        <v>1209</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256</v>
      </c>
      <c r="B74" t="s">
        <v>1257</v>
      </c>
      <c r="C74" t="s">
        <v>1353</v>
      </c>
      <c r="D74" t="s">
        <v>1209</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259</v>
      </c>
      <c r="B75" t="s">
        <v>1260</v>
      </c>
      <c r="C75" t="s">
        <v>1354</v>
      </c>
      <c r="D75" t="s">
        <v>1209</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262</v>
      </c>
      <c r="B76" t="s">
        <v>1263</v>
      </c>
      <c r="C76" t="s">
        <v>1264</v>
      </c>
      <c r="D76" t="s">
        <v>1265</v>
      </c>
      <c r="E76" t="s">
        <v>1355</v>
      </c>
      <c r="F76" t="s">
        <v>1209</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267</v>
      </c>
      <c r="B77" t="s">
        <v>1268</v>
      </c>
      <c r="C77" t="s">
        <v>1356</v>
      </c>
      <c r="D77" t="s">
        <v>1209</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270</v>
      </c>
      <c r="B78" t="s">
        <v>1271</v>
      </c>
      <c r="C78" t="s">
        <v>1357</v>
      </c>
      <c r="D78" t="s">
        <v>1209</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273</v>
      </c>
      <c r="B79" t="s">
        <v>1274</v>
      </c>
      <c r="C79" t="s">
        <v>1358</v>
      </c>
      <c r="D79" t="s">
        <v>1209</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276</v>
      </c>
      <c r="B80" t="s">
        <v>1277</v>
      </c>
      <c r="C80" t="s">
        <v>1359</v>
      </c>
      <c r="D80" t="s">
        <v>1209</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279</v>
      </c>
      <c r="B81" t="s">
        <v>1280</v>
      </c>
      <c r="C81" t="s">
        <v>1360</v>
      </c>
      <c r="D81" t="s">
        <v>1209</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282</v>
      </c>
      <c r="B82" t="s">
        <v>1283</v>
      </c>
      <c r="C82" t="s">
        <v>1361</v>
      </c>
      <c r="D82" t="s">
        <v>1209</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285</v>
      </c>
      <c r="B83" t="s">
        <v>1286</v>
      </c>
      <c r="C83" t="s">
        <v>1287</v>
      </c>
      <c r="D83" t="s">
        <v>1288</v>
      </c>
      <c r="E83" t="s">
        <v>1362</v>
      </c>
      <c r="F83" t="s">
        <v>1209</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290</v>
      </c>
      <c r="B84" t="s">
        <v>1291</v>
      </c>
      <c r="C84" t="s">
        <v>1363</v>
      </c>
      <c r="D84" t="s">
        <v>1209</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293</v>
      </c>
      <c r="B85" t="s">
        <v>1294</v>
      </c>
      <c r="C85" t="s">
        <v>1364</v>
      </c>
      <c r="D85" t="s">
        <v>1209</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296</v>
      </c>
      <c r="B86" t="s">
        <v>1297</v>
      </c>
      <c r="C86" t="s">
        <v>1365</v>
      </c>
      <c r="D86" t="s">
        <v>1209</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299</v>
      </c>
      <c r="B87" t="s">
        <v>1300</v>
      </c>
      <c r="C87" t="s">
        <v>1366</v>
      </c>
      <c r="D87" t="s">
        <v>1209</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02</v>
      </c>
      <c r="B88" t="s">
        <v>1303</v>
      </c>
      <c r="C88" t="s">
        <v>1367</v>
      </c>
      <c r="D88" t="s">
        <v>1209</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05</v>
      </c>
      <c r="B89" t="s">
        <v>1306</v>
      </c>
      <c r="C89" t="s">
        <v>1368</v>
      </c>
      <c r="D89" t="s">
        <v>1209</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08</v>
      </c>
      <c r="B90" t="s">
        <v>1309</v>
      </c>
      <c r="C90" t="s">
        <v>1369</v>
      </c>
      <c r="D90" t="s">
        <v>1209</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11</v>
      </c>
      <c r="B91" t="s">
        <v>1312</v>
      </c>
      <c r="C91" t="s">
        <v>1370</v>
      </c>
      <c r="D91" t="s">
        <v>1209</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14</v>
      </c>
      <c r="B92" t="s">
        <v>1315</v>
      </c>
      <c r="C92" t="s">
        <v>1371</v>
      </c>
      <c r="D92" t="s">
        <v>1209</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17</v>
      </c>
      <c r="B93" t="s">
        <v>1318</v>
      </c>
      <c r="C93" t="s">
        <v>1372</v>
      </c>
      <c r="D93" t="s">
        <v>1209</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20</v>
      </c>
      <c r="B94" t="s">
        <v>1321</v>
      </c>
      <c r="C94" t="s">
        <v>1373</v>
      </c>
      <c r="D94" t="s">
        <v>1209</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23</v>
      </c>
      <c r="B95" t="s">
        <v>1324</v>
      </c>
      <c r="C95" t="s">
        <v>1374</v>
      </c>
      <c r="D95" t="s">
        <v>1209</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326</v>
      </c>
      <c r="B96" t="s">
        <v>1327</v>
      </c>
      <c r="C96" t="s">
        <v>1375</v>
      </c>
      <c r="D96" t="s">
        <v>1209</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329</v>
      </c>
      <c r="B97" t="s">
        <v>1330</v>
      </c>
      <c r="C97" t="s">
        <v>1376</v>
      </c>
      <c r="D97" t="s">
        <v>1209</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377</v>
      </c>
    </row>
    <row r="100" spans="1:37" ht="15" customHeight="1" x14ac:dyDescent="0.35"/>
    <row r="101" spans="1:37" ht="15" customHeight="1" thickBot="1" x14ac:dyDescent="0.4">
      <c r="B101" s="64" t="s">
        <v>927</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928</v>
      </c>
    </row>
    <row r="104" spans="1:37" ht="15" customHeight="1" x14ac:dyDescent="0.35">
      <c r="A104" s="66" t="s">
        <v>929</v>
      </c>
      <c r="B104" s="69" t="s">
        <v>930</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378</v>
      </c>
    </row>
    <row r="108" spans="1:37" ht="15" customHeight="1" thickBot="1" x14ac:dyDescent="0.4">
      <c r="B108" s="64" t="s">
        <v>927</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379</v>
      </c>
    </row>
    <row r="109" spans="1:37" ht="15" customHeight="1" thickTop="1" x14ac:dyDescent="0.35"/>
    <row r="110" spans="1:37" ht="15" customHeight="1" x14ac:dyDescent="0.35">
      <c r="B110" s="68" t="s">
        <v>928</v>
      </c>
    </row>
    <row r="111" spans="1:37" ht="15" customHeight="1" x14ac:dyDescent="0.35">
      <c r="A111" s="66" t="s">
        <v>929</v>
      </c>
      <c r="B111" s="69" t="s">
        <v>930</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380</v>
      </c>
    </row>
    <row r="115" spans="1:37" s="2" customFormat="1" x14ac:dyDescent="0.35"/>
    <row r="116" spans="1:37" x14ac:dyDescent="0.35">
      <c r="A116" t="s">
        <v>1199</v>
      </c>
    </row>
    <row r="117" spans="1:37" x14ac:dyDescent="0.35">
      <c r="A117" t="s">
        <v>1333</v>
      </c>
    </row>
    <row r="118" spans="1:37" x14ac:dyDescent="0.35">
      <c r="A118" t="s">
        <v>1334</v>
      </c>
    </row>
    <row r="119" spans="1:37" x14ac:dyDescent="0.35">
      <c r="A119" t="s">
        <v>1202</v>
      </c>
    </row>
    <row r="120" spans="1:37" x14ac:dyDescent="0.35">
      <c r="B120" t="s">
        <v>1203</v>
      </c>
      <c r="C120" t="s">
        <v>1204</v>
      </c>
      <c r="D120" t="s">
        <v>843</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06</v>
      </c>
      <c r="B121" t="s">
        <v>1207</v>
      </c>
      <c r="C121" t="s">
        <v>1336</v>
      </c>
      <c r="D121" t="s">
        <v>1209</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10</v>
      </c>
      <c r="B122" t="s">
        <v>1211</v>
      </c>
      <c r="C122" t="s">
        <v>1337</v>
      </c>
      <c r="D122" t="s">
        <v>1213</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14</v>
      </c>
      <c r="C123" t="s">
        <v>1338</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16</v>
      </c>
      <c r="C124" t="s">
        <v>1339</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18</v>
      </c>
      <c r="B125" t="s">
        <v>1219</v>
      </c>
      <c r="C125" t="s">
        <v>1340</v>
      </c>
      <c r="D125" t="s">
        <v>1209</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21</v>
      </c>
      <c r="B126" t="s">
        <v>1222</v>
      </c>
      <c r="C126" t="s">
        <v>1341</v>
      </c>
      <c r="D126" t="s">
        <v>1209</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24</v>
      </c>
      <c r="B127" t="s">
        <v>1225</v>
      </c>
      <c r="C127" t="s">
        <v>1342</v>
      </c>
      <c r="D127" t="s">
        <v>1209</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227</v>
      </c>
      <c r="C128" t="s">
        <v>1343</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229</v>
      </c>
      <c r="B129" t="s">
        <v>1230</v>
      </c>
      <c r="C129" t="s">
        <v>1344</v>
      </c>
      <c r="D129" t="s">
        <v>1209</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232</v>
      </c>
      <c r="B130" t="s">
        <v>1233</v>
      </c>
      <c r="C130" t="s">
        <v>1345</v>
      </c>
      <c r="D130" t="s">
        <v>1209</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235</v>
      </c>
      <c r="B131" t="s">
        <v>1236</v>
      </c>
      <c r="C131" t="s">
        <v>1346</v>
      </c>
      <c r="D131" t="s">
        <v>1209</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238</v>
      </c>
      <c r="B132" t="s">
        <v>1239</v>
      </c>
      <c r="C132" t="s">
        <v>1347</v>
      </c>
      <c r="D132" t="s">
        <v>1209</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241</v>
      </c>
      <c r="B133" t="s">
        <v>1242</v>
      </c>
      <c r="C133" t="s">
        <v>1348</v>
      </c>
      <c r="D133" t="s">
        <v>1209</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244</v>
      </c>
      <c r="B134" t="s">
        <v>1245</v>
      </c>
      <c r="C134" t="s">
        <v>1349</v>
      </c>
      <c r="D134" t="s">
        <v>1209</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247</v>
      </c>
      <c r="B135" t="s">
        <v>1248</v>
      </c>
      <c r="C135" t="s">
        <v>1350</v>
      </c>
      <c r="D135" t="s">
        <v>1209</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250</v>
      </c>
      <c r="B136" t="s">
        <v>1251</v>
      </c>
      <c r="C136" t="s">
        <v>1351</v>
      </c>
      <c r="D136" t="s">
        <v>1209</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253</v>
      </c>
      <c r="B137" t="s">
        <v>1254</v>
      </c>
      <c r="C137" t="s">
        <v>1352</v>
      </c>
      <c r="D137" t="s">
        <v>1209</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256</v>
      </c>
      <c r="B138" t="s">
        <v>1257</v>
      </c>
      <c r="C138" t="s">
        <v>1353</v>
      </c>
      <c r="D138" t="s">
        <v>1209</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259</v>
      </c>
      <c r="B139" t="s">
        <v>1260</v>
      </c>
      <c r="C139" t="s">
        <v>1354</v>
      </c>
      <c r="D139" t="s">
        <v>1209</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262</v>
      </c>
      <c r="B140" t="s">
        <v>1263</v>
      </c>
      <c r="C140" t="s">
        <v>1264</v>
      </c>
      <c r="D140" t="s">
        <v>1265</v>
      </c>
      <c r="E140" t="s">
        <v>1355</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267</v>
      </c>
      <c r="B141" t="s">
        <v>1268</v>
      </c>
      <c r="C141" t="s">
        <v>1356</v>
      </c>
      <c r="D141" t="s">
        <v>1209</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270</v>
      </c>
      <c r="B142" t="s">
        <v>1271</v>
      </c>
      <c r="C142" t="s">
        <v>1357</v>
      </c>
      <c r="D142" t="s">
        <v>1209</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273</v>
      </c>
      <c r="B143" t="s">
        <v>1274</v>
      </c>
      <c r="C143" t="s">
        <v>1358</v>
      </c>
      <c r="D143" t="s">
        <v>1209</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276</v>
      </c>
      <c r="B144" t="s">
        <v>1277</v>
      </c>
      <c r="C144" t="s">
        <v>1359</v>
      </c>
      <c r="D144" t="s">
        <v>1209</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279</v>
      </c>
      <c r="B145" t="s">
        <v>1280</v>
      </c>
      <c r="C145" t="s">
        <v>1360</v>
      </c>
      <c r="D145" t="s">
        <v>1209</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282</v>
      </c>
      <c r="B146" t="s">
        <v>1283</v>
      </c>
      <c r="C146" t="s">
        <v>1361</v>
      </c>
      <c r="D146" t="s">
        <v>1209</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285</v>
      </c>
      <c r="B147" t="s">
        <v>1286</v>
      </c>
      <c r="C147" t="s">
        <v>1287</v>
      </c>
      <c r="D147" t="s">
        <v>1288</v>
      </c>
      <c r="E147" t="s">
        <v>1362</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290</v>
      </c>
      <c r="B148" t="s">
        <v>1291</v>
      </c>
      <c r="C148" t="s">
        <v>1363</v>
      </c>
      <c r="D148" t="s">
        <v>1209</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293</v>
      </c>
      <c r="B149" t="s">
        <v>1294</v>
      </c>
      <c r="C149" t="s">
        <v>1364</v>
      </c>
      <c r="D149" t="s">
        <v>1209</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296</v>
      </c>
      <c r="B150" t="s">
        <v>1297</v>
      </c>
      <c r="C150" t="s">
        <v>1365</v>
      </c>
      <c r="D150" t="s">
        <v>1209</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299</v>
      </c>
      <c r="B151" t="s">
        <v>1300</v>
      </c>
      <c r="C151" t="s">
        <v>1366</v>
      </c>
      <c r="D151" t="s">
        <v>1209</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02</v>
      </c>
      <c r="B152" t="s">
        <v>1303</v>
      </c>
      <c r="C152" t="s">
        <v>1367</v>
      </c>
      <c r="D152" t="s">
        <v>1209</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05</v>
      </c>
      <c r="B153" t="s">
        <v>1306</v>
      </c>
      <c r="C153" t="s">
        <v>1368</v>
      </c>
      <c r="D153" t="s">
        <v>1209</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08</v>
      </c>
      <c r="B154" t="s">
        <v>1309</v>
      </c>
      <c r="C154" t="s">
        <v>1369</v>
      </c>
      <c r="D154" t="s">
        <v>1209</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11</v>
      </c>
      <c r="B155" t="s">
        <v>1312</v>
      </c>
      <c r="C155" t="s">
        <v>1370</v>
      </c>
      <c r="D155" t="s">
        <v>1209</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14</v>
      </c>
      <c r="B156" t="s">
        <v>1315</v>
      </c>
      <c r="C156" t="s">
        <v>1371</v>
      </c>
      <c r="D156" t="s">
        <v>1209</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17</v>
      </c>
      <c r="B157" t="s">
        <v>1318</v>
      </c>
      <c r="C157" t="s">
        <v>1372</v>
      </c>
      <c r="D157" t="s">
        <v>1209</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20</v>
      </c>
      <c r="B158" t="s">
        <v>1321</v>
      </c>
      <c r="C158" t="s">
        <v>1373</v>
      </c>
      <c r="D158" t="s">
        <v>1209</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23</v>
      </c>
      <c r="B159" t="s">
        <v>1324</v>
      </c>
      <c r="C159" t="s">
        <v>1374</v>
      </c>
      <c r="D159" t="s">
        <v>1209</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326</v>
      </c>
      <c r="B160" t="s">
        <v>1327</v>
      </c>
      <c r="C160" t="s">
        <v>1375</v>
      </c>
      <c r="D160" t="s">
        <v>1209</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329</v>
      </c>
      <c r="B161" t="s">
        <v>1330</v>
      </c>
      <c r="C161" t="s">
        <v>1376</v>
      </c>
      <c r="D161" t="s">
        <v>1209</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927</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379</v>
      </c>
    </row>
    <row r="164" spans="1:37" ht="15" customHeight="1" thickTop="1" x14ac:dyDescent="0.35"/>
    <row r="165" spans="1:37" ht="15" customHeight="1" x14ac:dyDescent="0.35">
      <c r="B165" s="68" t="s">
        <v>928</v>
      </c>
    </row>
    <row r="166" spans="1:37" ht="15" customHeight="1" x14ac:dyDescent="0.35">
      <c r="A166" s="66" t="s">
        <v>929</v>
      </c>
      <c r="B166" s="69" t="s">
        <v>930</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836</v>
      </c>
    </row>
    <row r="170" spans="1:37" x14ac:dyDescent="0.35">
      <c r="A170" t="s">
        <v>1381</v>
      </c>
    </row>
    <row r="171" spans="1:37" x14ac:dyDescent="0.35">
      <c r="A171" t="s">
        <v>1382</v>
      </c>
    </row>
    <row r="172" spans="1:37" x14ac:dyDescent="0.35">
      <c r="D172">
        <v>2020</v>
      </c>
      <c r="E172">
        <v>2021</v>
      </c>
      <c r="F172">
        <v>2022</v>
      </c>
      <c r="G172">
        <v>2023</v>
      </c>
      <c r="H172">
        <v>2024</v>
      </c>
      <c r="I172">
        <v>2025</v>
      </c>
    </row>
    <row r="173" spans="1:37" x14ac:dyDescent="0.35">
      <c r="A173" t="s">
        <v>1043</v>
      </c>
      <c r="C173" t="s">
        <v>1218</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044</v>
      </c>
      <c r="B174" t="s">
        <v>1383</v>
      </c>
      <c r="C174" t="s">
        <v>1221</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045</v>
      </c>
    </row>
    <row r="175" spans="1:37" x14ac:dyDescent="0.35">
      <c r="A175" t="s">
        <v>1384</v>
      </c>
      <c r="C175" t="s">
        <v>1224</v>
      </c>
      <c r="D175">
        <f t="shared" si="10"/>
        <v>0.99478452124984407</v>
      </c>
      <c r="E175">
        <f t="shared" si="10"/>
        <v>0.95406325455348095</v>
      </c>
      <c r="F175">
        <f t="shared" si="10"/>
        <v>0.94447320931562129</v>
      </c>
      <c r="G175">
        <f t="shared" si="10"/>
        <v>0.96178942230794962</v>
      </c>
      <c r="H175">
        <f t="shared" si="10"/>
        <v>0.98310727046711843</v>
      </c>
      <c r="I175">
        <f t="shared" si="10"/>
        <v>1</v>
      </c>
      <c r="L175" t="s">
        <v>1047</v>
      </c>
    </row>
    <row r="176" spans="1:37" x14ac:dyDescent="0.35">
      <c r="C176" t="s">
        <v>1227</v>
      </c>
    </row>
    <row r="177" spans="1:9" x14ac:dyDescent="0.35">
      <c r="A177" t="s">
        <v>1385</v>
      </c>
      <c r="C177" t="s">
        <v>1229</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232</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386</v>
      </c>
      <c r="C179" t="s">
        <v>1235</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387</v>
      </c>
      <c r="C180" t="s">
        <v>1238</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241</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388</v>
      </c>
      <c r="C182" t="s">
        <v>1244</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247</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046</v>
      </c>
      <c r="C184" t="s">
        <v>1250</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253</v>
      </c>
    </row>
    <row r="186" spans="1:9" x14ac:dyDescent="0.35">
      <c r="C186" t="s">
        <v>1256</v>
      </c>
    </row>
    <row r="187" spans="1:9" x14ac:dyDescent="0.35">
      <c r="C187" t="s">
        <v>1259</v>
      </c>
    </row>
    <row r="188" spans="1:9" x14ac:dyDescent="0.35">
      <c r="C188" t="s">
        <v>1262</v>
      </c>
    </row>
    <row r="189" spans="1:9" x14ac:dyDescent="0.35">
      <c r="C189" t="s">
        <v>1267</v>
      </c>
    </row>
    <row r="190" spans="1:9" x14ac:dyDescent="0.35">
      <c r="C190" t="s">
        <v>1270</v>
      </c>
    </row>
    <row r="191" spans="1:9" x14ac:dyDescent="0.35">
      <c r="A191" t="s">
        <v>1062</v>
      </c>
      <c r="C191" t="s">
        <v>1273</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276</v>
      </c>
    </row>
    <row r="193" spans="1:9" x14ac:dyDescent="0.35">
      <c r="C193" t="s">
        <v>1279</v>
      </c>
    </row>
    <row r="194" spans="1:9" x14ac:dyDescent="0.35">
      <c r="A194" t="s">
        <v>1389</v>
      </c>
      <c r="C194" t="s">
        <v>1282</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285</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390</v>
      </c>
      <c r="C196" t="s">
        <v>1290</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049</v>
      </c>
      <c r="C197" t="s">
        <v>1293</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296</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299</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048</v>
      </c>
      <c r="C200" t="s">
        <v>1302</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391</v>
      </c>
      <c r="C201" t="s">
        <v>1305</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08</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392</v>
      </c>
      <c r="C203" t="s">
        <v>1311</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393</v>
      </c>
      <c r="C204" t="s">
        <v>1314</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394</v>
      </c>
      <c r="C205" t="s">
        <v>1317</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395</v>
      </c>
      <c r="B206" t="s">
        <v>1396</v>
      </c>
      <c r="C206" t="s">
        <v>1320</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397</v>
      </c>
      <c r="C207" t="s">
        <v>1323</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063</v>
      </c>
      <c r="C208" t="s">
        <v>1326</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329</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043</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044</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045</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383</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x14ac:dyDescent="0.35">
      <c r="A216" t="s">
        <v>1385</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x14ac:dyDescent="0.35">
      <c r="A217" t="s">
        <v>1386</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x14ac:dyDescent="0.35">
      <c r="A218" t="s">
        <v>1387</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x14ac:dyDescent="0.35">
      <c r="A219" t="s">
        <v>1388</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x14ac:dyDescent="0.35">
      <c r="A220" t="s">
        <v>1062</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x14ac:dyDescent="0.35">
      <c r="A221" t="s">
        <v>1046</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x14ac:dyDescent="0.35">
      <c r="A222" t="s">
        <v>1389</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x14ac:dyDescent="0.35">
      <c r="A223" t="s">
        <v>1390</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x14ac:dyDescent="0.35">
      <c r="A224" t="s">
        <v>1049</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x14ac:dyDescent="0.35">
      <c r="A225" t="s">
        <v>1048</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x14ac:dyDescent="0.35">
      <c r="A226" t="s">
        <v>1391</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x14ac:dyDescent="0.35">
      <c r="A227" t="s">
        <v>1392</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x14ac:dyDescent="0.35">
      <c r="A228" t="s">
        <v>1394</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x14ac:dyDescent="0.35">
      <c r="A229" t="s">
        <v>1397</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x14ac:dyDescent="0.35">
      <c r="A230" t="s">
        <v>1393</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x14ac:dyDescent="0.35">
      <c r="A231" t="s">
        <v>1395</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x14ac:dyDescent="0.35">
      <c r="A232" t="s">
        <v>1396</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x14ac:dyDescent="0.35">
      <c r="A233" t="s">
        <v>1063</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x14ac:dyDescent="0.35">
      <c r="A234" s="4" t="s">
        <v>1047</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x14ac:dyDescent="0.35">
      <c r="A235" t="s">
        <v>1050</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x14ac:dyDescent="0.35">
      <c r="A236" t="s">
        <v>1384</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174</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848</v>
      </c>
      <c r="D1" s="6" t="s">
        <v>1065</v>
      </c>
      <c r="E1" s="6" t="s">
        <v>1066</v>
      </c>
      <c r="F1" s="99" t="s">
        <v>628</v>
      </c>
    </row>
    <row r="2" spans="1:6" x14ac:dyDescent="0.35">
      <c r="A2" t="s">
        <v>869</v>
      </c>
      <c r="B2" t="s">
        <v>870</v>
      </c>
      <c r="D2" t="str">
        <f>CONCATENATE(A2,B2,C2)</f>
        <v>AgricultureAgSoils</v>
      </c>
      <c r="E2" t="s">
        <v>1043</v>
      </c>
      <c r="F2" s="100"/>
    </row>
    <row r="3" spans="1:6" x14ac:dyDescent="0.35">
      <c r="A3" t="s">
        <v>869</v>
      </c>
      <c r="B3" t="s">
        <v>871</v>
      </c>
      <c r="C3" t="s">
        <v>872</v>
      </c>
      <c r="D3" t="str">
        <f t="shared" ref="D3:D35" si="0">CONCATENATE(A3,B3,C3)</f>
        <v>AgricultureLivestockEnteric</v>
      </c>
      <c r="E3" t="s">
        <v>1043</v>
      </c>
      <c r="F3" s="100"/>
    </row>
    <row r="4" spans="1:6" x14ac:dyDescent="0.35">
      <c r="A4" t="s">
        <v>869</v>
      </c>
      <c r="B4" t="s">
        <v>871</v>
      </c>
      <c r="C4" t="s">
        <v>873</v>
      </c>
      <c r="D4" t="str">
        <f t="shared" si="0"/>
        <v>AgricultureLivestockManure</v>
      </c>
      <c r="E4" t="s">
        <v>1043</v>
      </c>
      <c r="F4" s="100"/>
    </row>
    <row r="5" spans="1:6" x14ac:dyDescent="0.35">
      <c r="A5" t="s">
        <v>869</v>
      </c>
      <c r="B5" t="s">
        <v>874</v>
      </c>
      <c r="D5" t="str">
        <f t="shared" si="0"/>
        <v>AgricultureOtherAg</v>
      </c>
      <c r="E5" t="s">
        <v>1043</v>
      </c>
      <c r="F5" s="100"/>
    </row>
    <row r="6" spans="1:6" x14ac:dyDescent="0.35">
      <c r="A6" t="s">
        <v>869</v>
      </c>
      <c r="B6" t="s">
        <v>875</v>
      </c>
      <c r="D6" t="str">
        <f t="shared" si="0"/>
        <v>AgricultureRice</v>
      </c>
      <c r="E6" t="s">
        <v>1043</v>
      </c>
      <c r="F6" s="100"/>
    </row>
    <row r="7" spans="1:6" x14ac:dyDescent="0.35">
      <c r="A7" t="s">
        <v>846</v>
      </c>
      <c r="B7" t="s">
        <v>876</v>
      </c>
      <c r="C7" t="s">
        <v>877</v>
      </c>
      <c r="D7" t="str">
        <f t="shared" si="0"/>
        <v>EnergyCombustionBiomass</v>
      </c>
      <c r="E7" s="9" t="s">
        <v>1036</v>
      </c>
      <c r="F7" s="100" t="s">
        <v>1067</v>
      </c>
    </row>
    <row r="8" spans="1:6" x14ac:dyDescent="0.35">
      <c r="A8" t="s">
        <v>846</v>
      </c>
      <c r="B8" t="s">
        <v>878</v>
      </c>
      <c r="C8" t="s">
        <v>879</v>
      </c>
      <c r="D8" t="str">
        <f t="shared" si="0"/>
        <v>EnergyCoalSurface</v>
      </c>
      <c r="E8" t="s">
        <v>1044</v>
      </c>
      <c r="F8" s="100"/>
    </row>
    <row r="9" spans="1:6" x14ac:dyDescent="0.35">
      <c r="A9" t="s">
        <v>846</v>
      </c>
      <c r="B9" t="s">
        <v>878</v>
      </c>
      <c r="C9" t="s">
        <v>880</v>
      </c>
      <c r="D9" t="str">
        <f t="shared" si="0"/>
        <v>EnergyCoalUnder</v>
      </c>
      <c r="E9" t="s">
        <v>1044</v>
      </c>
      <c r="F9" s="100"/>
    </row>
    <row r="10" spans="1:6" x14ac:dyDescent="0.35">
      <c r="A10" t="s">
        <v>846</v>
      </c>
      <c r="B10" t="s">
        <v>854</v>
      </c>
      <c r="C10" t="s">
        <v>855</v>
      </c>
      <c r="D10" t="str">
        <f t="shared" si="0"/>
        <v>EnergyNGOGas Product</v>
      </c>
      <c r="E10" t="s">
        <v>1045</v>
      </c>
      <c r="F10" s="100" t="s">
        <v>1068</v>
      </c>
    </row>
    <row r="11" spans="1:6" ht="29" x14ac:dyDescent="0.35">
      <c r="A11" t="s">
        <v>846</v>
      </c>
      <c r="B11" t="s">
        <v>854</v>
      </c>
      <c r="C11" t="s">
        <v>856</v>
      </c>
      <c r="D11" t="str">
        <f t="shared" si="0"/>
        <v>EnergyNGOGas TSD</v>
      </c>
      <c r="E11" t="s">
        <v>1047</v>
      </c>
      <c r="F11" s="100" t="s">
        <v>1069</v>
      </c>
    </row>
    <row r="12" spans="1:6" x14ac:dyDescent="0.35">
      <c r="A12" t="s">
        <v>846</v>
      </c>
      <c r="B12" t="s">
        <v>854</v>
      </c>
      <c r="C12" t="s">
        <v>857</v>
      </c>
      <c r="D12" t="str">
        <f t="shared" si="0"/>
        <v>EnergyNGOOil Product</v>
      </c>
      <c r="E12" t="s">
        <v>1045</v>
      </c>
      <c r="F12" s="100" t="s">
        <v>1070</v>
      </c>
    </row>
    <row r="13" spans="1:6" ht="130.5" x14ac:dyDescent="0.35">
      <c r="A13" t="s">
        <v>846</v>
      </c>
      <c r="B13" t="s">
        <v>854</v>
      </c>
      <c r="C13" t="s">
        <v>858</v>
      </c>
      <c r="D13" t="str">
        <f t="shared" si="0"/>
        <v>EnergyNGOOil Refining</v>
      </c>
      <c r="E13" t="s">
        <v>1047</v>
      </c>
      <c r="F13" s="100" t="s">
        <v>1071</v>
      </c>
    </row>
    <row r="14" spans="1:6" x14ac:dyDescent="0.35">
      <c r="A14" t="s">
        <v>846</v>
      </c>
      <c r="B14" t="s">
        <v>881</v>
      </c>
      <c r="D14" t="str">
        <f t="shared" si="0"/>
        <v>EnergyOtherEnergy</v>
      </c>
      <c r="E14" s="9" t="s">
        <v>1036</v>
      </c>
      <c r="F14" s="100" t="s">
        <v>1067</v>
      </c>
    </row>
    <row r="15" spans="1:6" x14ac:dyDescent="0.35">
      <c r="A15" t="s">
        <v>846</v>
      </c>
      <c r="B15" t="s">
        <v>876</v>
      </c>
      <c r="C15" t="s">
        <v>882</v>
      </c>
      <c r="D15" t="str">
        <f t="shared" si="0"/>
        <v>EnergyCombustionStatMob</v>
      </c>
      <c r="E15" s="9" t="s">
        <v>1036</v>
      </c>
      <c r="F15" s="100" t="s">
        <v>1067</v>
      </c>
    </row>
    <row r="16" spans="1:6" x14ac:dyDescent="0.35">
      <c r="A16" t="s">
        <v>883</v>
      </c>
      <c r="B16" t="s">
        <v>884</v>
      </c>
      <c r="C16" t="s">
        <v>885</v>
      </c>
      <c r="D16" t="str">
        <f t="shared" si="0"/>
        <v>Industrial ProcessesMetalsAluminum</v>
      </c>
      <c r="E16" t="s">
        <v>1391</v>
      </c>
      <c r="F16" s="100"/>
    </row>
    <row r="17" spans="1:6" x14ac:dyDescent="0.35">
      <c r="A17" t="s">
        <v>883</v>
      </c>
      <c r="B17" t="s">
        <v>495</v>
      </c>
      <c r="D17" t="str">
        <f t="shared" si="0"/>
        <v>Industrial ProcessesEPS</v>
      </c>
      <c r="E17" t="s">
        <v>1046</v>
      </c>
      <c r="F17" s="100" t="s">
        <v>1072</v>
      </c>
    </row>
    <row r="18" spans="1:6" ht="29" x14ac:dyDescent="0.35">
      <c r="A18" t="s">
        <v>883</v>
      </c>
      <c r="B18" t="s">
        <v>888</v>
      </c>
      <c r="C18" t="s">
        <v>514</v>
      </c>
      <c r="D18" t="str">
        <f t="shared" si="0"/>
        <v>Industrial ProcessesElectronicsFPD</v>
      </c>
      <c r="E18" t="s">
        <v>1046</v>
      </c>
      <c r="F18" s="100" t="s">
        <v>1073</v>
      </c>
    </row>
    <row r="19" spans="1:6" ht="43.5" x14ac:dyDescent="0.35">
      <c r="A19" t="s">
        <v>883</v>
      </c>
      <c r="B19" t="s">
        <v>891</v>
      </c>
      <c r="D19" t="str">
        <f t="shared" si="0"/>
        <v>Industrial ProcessesHCFC22</v>
      </c>
      <c r="E19" t="s">
        <v>1046</v>
      </c>
      <c r="F19" s="100" t="s">
        <v>1074</v>
      </c>
    </row>
    <row r="20" spans="1:6" x14ac:dyDescent="0.35">
      <c r="A20" t="s">
        <v>883</v>
      </c>
      <c r="B20" t="s">
        <v>884</v>
      </c>
      <c r="C20" t="s">
        <v>892</v>
      </c>
      <c r="D20" t="str">
        <f t="shared" si="0"/>
        <v>Industrial ProcessesMetalsMagnesium</v>
      </c>
      <c r="E20" t="s">
        <v>1391</v>
      </c>
      <c r="F20" s="100"/>
    </row>
    <row r="21" spans="1:6" x14ac:dyDescent="0.35">
      <c r="A21" t="s">
        <v>883</v>
      </c>
      <c r="B21" t="s">
        <v>893</v>
      </c>
      <c r="C21" t="s">
        <v>894</v>
      </c>
      <c r="D21" t="str">
        <f t="shared" si="0"/>
        <v>Industrial ProcessesNitricAdipicAdipic</v>
      </c>
      <c r="E21" t="s">
        <v>1046</v>
      </c>
      <c r="F21" s="100"/>
    </row>
    <row r="22" spans="1:6" x14ac:dyDescent="0.35">
      <c r="A22" t="s">
        <v>883</v>
      </c>
      <c r="B22" t="s">
        <v>893</v>
      </c>
      <c r="C22" t="s">
        <v>895</v>
      </c>
      <c r="D22" t="str">
        <f t="shared" si="0"/>
        <v>Industrial ProcessesNitricAdipicNitric</v>
      </c>
      <c r="E22" t="s">
        <v>1046</v>
      </c>
      <c r="F22" s="100"/>
    </row>
    <row r="23" spans="1:6" x14ac:dyDescent="0.35">
      <c r="A23" t="s">
        <v>883</v>
      </c>
      <c r="B23" t="s">
        <v>896</v>
      </c>
      <c r="C23" t="s">
        <v>674</v>
      </c>
      <c r="D23" t="str">
        <f t="shared" si="0"/>
        <v>Industrial ProcessesODSSubsAerosols</v>
      </c>
      <c r="E23" t="s">
        <v>1046</v>
      </c>
      <c r="F23" s="100"/>
    </row>
    <row r="24" spans="1:6" x14ac:dyDescent="0.35">
      <c r="A24" t="s">
        <v>883</v>
      </c>
      <c r="B24" t="s">
        <v>896</v>
      </c>
      <c r="C24" t="s">
        <v>897</v>
      </c>
      <c r="D24" t="str">
        <f t="shared" si="0"/>
        <v>Industrial ProcessesODSSubsFire Ext</v>
      </c>
      <c r="E24" t="s">
        <v>1046</v>
      </c>
      <c r="F24" s="100"/>
    </row>
    <row r="25" spans="1:6" x14ac:dyDescent="0.35">
      <c r="A25" t="s">
        <v>883</v>
      </c>
      <c r="B25" t="s">
        <v>896</v>
      </c>
      <c r="C25" t="s">
        <v>673</v>
      </c>
      <c r="D25" t="str">
        <f t="shared" si="0"/>
        <v>Industrial ProcessesODSSubsFoams</v>
      </c>
      <c r="E25" t="s">
        <v>1046</v>
      </c>
      <c r="F25" s="100"/>
    </row>
    <row r="26" spans="1:6" x14ac:dyDescent="0.35">
      <c r="A26" t="s">
        <v>883</v>
      </c>
      <c r="B26" t="s">
        <v>896</v>
      </c>
      <c r="C26" t="s">
        <v>898</v>
      </c>
      <c r="D26" t="str">
        <f t="shared" si="0"/>
        <v>Industrial ProcessesODSSubsRefAC</v>
      </c>
      <c r="E26" t="s">
        <v>1046</v>
      </c>
      <c r="F26" s="100"/>
    </row>
    <row r="27" spans="1:6" x14ac:dyDescent="0.35">
      <c r="A27" t="s">
        <v>883</v>
      </c>
      <c r="B27" t="s">
        <v>896</v>
      </c>
      <c r="C27" t="s">
        <v>899</v>
      </c>
      <c r="D27" t="str">
        <f t="shared" si="0"/>
        <v>Industrial ProcessesODSSubsSolvents</v>
      </c>
      <c r="E27" t="s">
        <v>1046</v>
      </c>
      <c r="F27" s="100"/>
    </row>
    <row r="28" spans="1:6" ht="159.5" x14ac:dyDescent="0.35">
      <c r="A28" t="s">
        <v>883</v>
      </c>
      <c r="B28" t="s">
        <v>900</v>
      </c>
      <c r="D28" t="str">
        <f t="shared" si="0"/>
        <v>Industrial ProcessesOtherIPPU</v>
      </c>
      <c r="E28" t="s">
        <v>1046</v>
      </c>
      <c r="F28" s="100" t="s">
        <v>1075</v>
      </c>
    </row>
    <row r="29" spans="1:6" ht="29" x14ac:dyDescent="0.35">
      <c r="A29" t="s">
        <v>883</v>
      </c>
      <c r="B29" t="s">
        <v>888</v>
      </c>
      <c r="C29" t="s">
        <v>533</v>
      </c>
      <c r="D29" t="str">
        <f t="shared" si="0"/>
        <v>Industrial ProcessesElectronicsPV</v>
      </c>
      <c r="E29" t="s">
        <v>1046</v>
      </c>
      <c r="F29" s="100" t="s">
        <v>1076</v>
      </c>
    </row>
    <row r="30" spans="1:6" x14ac:dyDescent="0.35">
      <c r="A30" t="s">
        <v>883</v>
      </c>
      <c r="B30" t="s">
        <v>888</v>
      </c>
      <c r="C30" t="s">
        <v>901</v>
      </c>
      <c r="D30" t="str">
        <f t="shared" si="0"/>
        <v>Industrial ProcessesElectronicsSemi</v>
      </c>
      <c r="E30" t="s">
        <v>1046</v>
      </c>
      <c r="F30" s="100"/>
    </row>
    <row r="31" spans="1:6" x14ac:dyDescent="0.35">
      <c r="A31" t="s">
        <v>902</v>
      </c>
      <c r="B31" t="s">
        <v>903</v>
      </c>
      <c r="C31" t="s">
        <v>904</v>
      </c>
      <c r="D31" t="str">
        <f t="shared" si="0"/>
        <v>WasteLandfillsIndustrial</v>
      </c>
      <c r="E31" t="s">
        <v>1050</v>
      </c>
      <c r="F31" s="100"/>
    </row>
    <row r="32" spans="1:6" x14ac:dyDescent="0.35">
      <c r="A32" t="s">
        <v>902</v>
      </c>
      <c r="B32" t="s">
        <v>903</v>
      </c>
      <c r="C32" t="s">
        <v>905</v>
      </c>
      <c r="D32" t="str">
        <f t="shared" si="0"/>
        <v>WasteLandfillsMSW</v>
      </c>
      <c r="E32" t="s">
        <v>1050</v>
      </c>
      <c r="F32" s="100"/>
    </row>
    <row r="33" spans="1:6" x14ac:dyDescent="0.35">
      <c r="A33" t="s">
        <v>902</v>
      </c>
      <c r="B33" t="s">
        <v>906</v>
      </c>
      <c r="D33" t="str">
        <f t="shared" si="0"/>
        <v>WasteOtherWaste</v>
      </c>
      <c r="E33" t="s">
        <v>1050</v>
      </c>
      <c r="F33" s="100"/>
    </row>
    <row r="34" spans="1:6" x14ac:dyDescent="0.35">
      <c r="A34" t="s">
        <v>902</v>
      </c>
      <c r="B34" t="s">
        <v>907</v>
      </c>
      <c r="C34" t="s">
        <v>908</v>
      </c>
      <c r="D34" t="str">
        <f t="shared" si="0"/>
        <v>WasteWastewaterRural</v>
      </c>
      <c r="E34" t="s">
        <v>1050</v>
      </c>
      <c r="F34" s="100"/>
    </row>
    <row r="35" spans="1:6" x14ac:dyDescent="0.35">
      <c r="A35" t="s">
        <v>902</v>
      </c>
      <c r="B35" t="s">
        <v>907</v>
      </c>
      <c r="C35" t="s">
        <v>909</v>
      </c>
      <c r="D35" t="str">
        <f t="shared" si="0"/>
        <v>WasteWastewaterUrban</v>
      </c>
      <c r="E35" t="s">
        <v>1050</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039</v>
      </c>
      <c r="B1" s="3"/>
      <c r="C1" s="3"/>
      <c r="D1" s="3"/>
    </row>
    <row r="2" spans="1:4" ht="43.5" x14ac:dyDescent="0.35">
      <c r="A2" t="s">
        <v>1022</v>
      </c>
      <c r="B2" s="76" t="s">
        <v>1023</v>
      </c>
      <c r="C2" t="s">
        <v>1024</v>
      </c>
    </row>
    <row r="4" spans="1:4" x14ac:dyDescent="0.35">
      <c r="A4" s="2" t="s">
        <v>910</v>
      </c>
    </row>
    <row r="5" spans="1:4" x14ac:dyDescent="0.35">
      <c r="A5" t="s">
        <v>911</v>
      </c>
      <c r="B5" s="75">
        <f>AVERAGE('AEO Table 13'!$C$44:$G$44)</f>
        <v>2.5018764</v>
      </c>
      <c r="C5" t="s">
        <v>1026</v>
      </c>
      <c r="D5" t="s">
        <v>1021</v>
      </c>
    </row>
    <row r="6" spans="1:4" x14ac:dyDescent="0.35">
      <c r="A6" s="39" t="s">
        <v>1020</v>
      </c>
      <c r="B6" s="39">
        <v>-0.15</v>
      </c>
      <c r="C6" s="39" t="s">
        <v>1026</v>
      </c>
    </row>
    <row r="7" spans="1:4" x14ac:dyDescent="0.35">
      <c r="A7" s="78" t="s">
        <v>1033</v>
      </c>
      <c r="B7" s="80">
        <f>$B$5*(1+$B$6)</f>
        <v>2.1265949399999999</v>
      </c>
      <c r="C7" s="78" t="s">
        <v>1029</v>
      </c>
    </row>
    <row r="9" spans="1:4" x14ac:dyDescent="0.35">
      <c r="A9" t="s">
        <v>1025</v>
      </c>
      <c r="B9" s="37">
        <v>0.1</v>
      </c>
    </row>
    <row r="10" spans="1:4" x14ac:dyDescent="0.35">
      <c r="A10" t="s">
        <v>1027</v>
      </c>
      <c r="B10">
        <v>5</v>
      </c>
      <c r="C10" t="s">
        <v>1028</v>
      </c>
    </row>
    <row r="11" spans="1:4" x14ac:dyDescent="0.35">
      <c r="A11" s="77"/>
    </row>
    <row r="13" spans="1:4" ht="15" thickBot="1" x14ac:dyDescent="0.4">
      <c r="A13" t="s">
        <v>1030</v>
      </c>
    </row>
    <row r="14" spans="1:4" ht="15" thickBot="1" x14ac:dyDescent="0.4">
      <c r="A14" t="s">
        <v>1031</v>
      </c>
      <c r="B14" t="s">
        <v>1032</v>
      </c>
      <c r="C14" t="s">
        <v>1034</v>
      </c>
      <c r="D14" s="79">
        <f>NPV($B$9,B16:B20)</f>
        <v>8.0614679624429506</v>
      </c>
    </row>
    <row r="15" spans="1:4" x14ac:dyDescent="0.35">
      <c r="A15">
        <v>0</v>
      </c>
    </row>
    <row r="16" spans="1:4" x14ac:dyDescent="0.35">
      <c r="A16">
        <v>1</v>
      </c>
      <c r="B16" s="55">
        <f>$B$7</f>
        <v>2.1265949399999999</v>
      </c>
    </row>
    <row r="17" spans="1:2" x14ac:dyDescent="0.35">
      <c r="A17">
        <v>2</v>
      </c>
      <c r="B17" s="55">
        <f>$B$7</f>
        <v>2.1265949399999999</v>
      </c>
    </row>
    <row r="18" spans="1:2" x14ac:dyDescent="0.35">
      <c r="A18">
        <v>3</v>
      </c>
      <c r="B18" s="55">
        <f>$B$7</f>
        <v>2.1265949399999999</v>
      </c>
    </row>
    <row r="19" spans="1:2" x14ac:dyDescent="0.35">
      <c r="A19">
        <v>4</v>
      </c>
      <c r="B19" s="55">
        <f>$B$7</f>
        <v>2.1265949399999999</v>
      </c>
    </row>
    <row r="20" spans="1:2" x14ac:dyDescent="0.35">
      <c r="A20">
        <v>5</v>
      </c>
      <c r="B20" s="55">
        <f>$B$7</f>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1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13</v>
      </c>
      <c r="D3" s="65" t="s">
        <v>914</v>
      </c>
      <c r="E3" s="65"/>
      <c r="F3" s="65"/>
      <c r="G3" s="65"/>
    </row>
    <row r="4" spans="1:35" ht="15" customHeight="1" x14ac:dyDescent="0.35">
      <c r="C4" s="65" t="s">
        <v>915</v>
      </c>
      <c r="D4" s="65" t="s">
        <v>916</v>
      </c>
      <c r="E4" s="65"/>
      <c r="F4" s="65"/>
      <c r="G4" s="65" t="s">
        <v>917</v>
      </c>
    </row>
    <row r="5" spans="1:35" ht="15" customHeight="1" x14ac:dyDescent="0.35">
      <c r="C5" s="65" t="s">
        <v>918</v>
      </c>
      <c r="D5" s="65" t="s">
        <v>919</v>
      </c>
      <c r="E5" s="65"/>
      <c r="F5" s="65"/>
      <c r="G5" s="65"/>
    </row>
    <row r="6" spans="1:35" ht="15" customHeight="1" x14ac:dyDescent="0.35">
      <c r="C6" s="65" t="s">
        <v>920</v>
      </c>
      <c r="D6" s="65"/>
      <c r="E6" s="65" t="s">
        <v>921</v>
      </c>
      <c r="F6" s="65"/>
      <c r="G6" s="65"/>
    </row>
    <row r="10" spans="1:35" ht="15" customHeight="1" x14ac:dyDescent="0.35">
      <c r="A10" s="66" t="s">
        <v>922</v>
      </c>
      <c r="B10" s="67" t="s">
        <v>923</v>
      </c>
    </row>
    <row r="11" spans="1:35" ht="15" customHeight="1" x14ac:dyDescent="0.35">
      <c r="B11" s="63" t="s">
        <v>924</v>
      </c>
    </row>
    <row r="12" spans="1:35" ht="15" customHeight="1" x14ac:dyDescent="0.35">
      <c r="B12" s="63" t="s">
        <v>925</v>
      </c>
      <c r="C12" s="31" t="s">
        <v>925</v>
      </c>
      <c r="D12" s="31" t="s">
        <v>925</v>
      </c>
      <c r="E12" s="31" t="s">
        <v>925</v>
      </c>
      <c r="F12" s="31" t="s">
        <v>925</v>
      </c>
      <c r="G12" s="31" t="s">
        <v>925</v>
      </c>
      <c r="H12" s="31" t="s">
        <v>925</v>
      </c>
      <c r="I12" s="31" t="s">
        <v>925</v>
      </c>
      <c r="J12" s="31" t="s">
        <v>925</v>
      </c>
      <c r="K12" s="31" t="s">
        <v>925</v>
      </c>
      <c r="L12" s="31" t="s">
        <v>925</v>
      </c>
      <c r="M12" s="31" t="s">
        <v>925</v>
      </c>
      <c r="N12" s="31" t="s">
        <v>925</v>
      </c>
      <c r="O12" s="31" t="s">
        <v>925</v>
      </c>
      <c r="P12" s="31" t="s">
        <v>925</v>
      </c>
      <c r="Q12" s="31" t="s">
        <v>925</v>
      </c>
      <c r="R12" s="31" t="s">
        <v>925</v>
      </c>
      <c r="S12" s="31" t="s">
        <v>925</v>
      </c>
      <c r="T12" s="31" t="s">
        <v>925</v>
      </c>
      <c r="U12" s="31" t="s">
        <v>925</v>
      </c>
      <c r="V12" s="31" t="s">
        <v>925</v>
      </c>
      <c r="W12" s="31" t="s">
        <v>925</v>
      </c>
      <c r="X12" s="31" t="s">
        <v>925</v>
      </c>
      <c r="Y12" s="31" t="s">
        <v>925</v>
      </c>
      <c r="Z12" s="31" t="s">
        <v>925</v>
      </c>
      <c r="AA12" s="31" t="s">
        <v>925</v>
      </c>
      <c r="AB12" s="31" t="s">
        <v>925</v>
      </c>
      <c r="AC12" s="31" t="s">
        <v>925</v>
      </c>
      <c r="AD12" s="31" t="s">
        <v>925</v>
      </c>
      <c r="AE12" s="31" t="s">
        <v>925</v>
      </c>
      <c r="AF12" s="31" t="s">
        <v>925</v>
      </c>
      <c r="AG12" s="31" t="s">
        <v>925</v>
      </c>
      <c r="AH12" s="31" t="s">
        <v>925</v>
      </c>
      <c r="AI12" s="31" t="s">
        <v>926</v>
      </c>
    </row>
    <row r="13" spans="1:35" ht="15" customHeight="1" thickBot="1" x14ac:dyDescent="0.4">
      <c r="B13" s="64" t="s">
        <v>92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928</v>
      </c>
    </row>
    <row r="16" spans="1:35" ht="15" customHeight="1" x14ac:dyDescent="0.35">
      <c r="A16" s="66" t="s">
        <v>929</v>
      </c>
      <c r="B16" s="69" t="s">
        <v>93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931</v>
      </c>
      <c r="B17" s="69" t="s">
        <v>93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933</v>
      </c>
      <c r="B19" s="68" t="s">
        <v>93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935</v>
      </c>
      <c r="B20" s="69" t="s">
        <v>93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937</v>
      </c>
      <c r="B21" s="69" t="s">
        <v>93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939</v>
      </c>
      <c r="B23" s="68" t="s">
        <v>94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941</v>
      </c>
      <c r="B25" s="68" t="s">
        <v>94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943</v>
      </c>
      <c r="B26" s="69" t="s">
        <v>94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945</v>
      </c>
      <c r="B27" s="69" t="s">
        <v>94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947</v>
      </c>
      <c r="B28" s="69" t="s">
        <v>94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949</v>
      </c>
      <c r="B29" s="69" t="s">
        <v>95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951</v>
      </c>
      <c r="B30" s="69" t="s">
        <v>95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953</v>
      </c>
      <c r="B31" s="69" t="s">
        <v>95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955</v>
      </c>
      <c r="B32" s="69" t="s">
        <v>95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957</v>
      </c>
    </row>
    <row r="33" spans="1:35" ht="15" customHeight="1" x14ac:dyDescent="0.35">
      <c r="A33" s="66" t="s">
        <v>958</v>
      </c>
      <c r="B33" s="69" t="s">
        <v>95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957</v>
      </c>
    </row>
    <row r="34" spans="1:35" ht="15" customHeight="1" x14ac:dyDescent="0.35">
      <c r="A34" s="66" t="s">
        <v>960</v>
      </c>
      <c r="B34" s="69" t="s">
        <v>96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962</v>
      </c>
      <c r="B35" s="69" t="s">
        <v>96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964</v>
      </c>
      <c r="B36" s="69" t="s">
        <v>96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966</v>
      </c>
      <c r="B37" s="69" t="s">
        <v>96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968</v>
      </c>
      <c r="B39" s="68" t="s">
        <v>96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957</v>
      </c>
    </row>
    <row r="41" spans="1:35" ht="15" customHeight="1" x14ac:dyDescent="0.35">
      <c r="B41" s="68" t="s">
        <v>970</v>
      </c>
    </row>
    <row r="43" spans="1:35" ht="15" customHeight="1" x14ac:dyDescent="0.35">
      <c r="B43" s="68" t="s">
        <v>971</v>
      </c>
    </row>
    <row r="44" spans="1:35" ht="15" customHeight="1" x14ac:dyDescent="0.35">
      <c r="A44" s="66" t="s">
        <v>972</v>
      </c>
      <c r="B44" s="68" t="s">
        <v>97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974</v>
      </c>
    </row>
    <row r="47" spans="1:35" ht="15" customHeight="1" x14ac:dyDescent="0.35">
      <c r="B47" s="68" t="s">
        <v>975</v>
      </c>
    </row>
    <row r="48" spans="1:35" ht="15" customHeight="1" x14ac:dyDescent="0.35">
      <c r="A48" s="66" t="s">
        <v>976</v>
      </c>
      <c r="B48" s="69" t="s">
        <v>97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978</v>
      </c>
      <c r="B49" s="69" t="s">
        <v>97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980</v>
      </c>
      <c r="B50" s="69" t="s">
        <v>98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982</v>
      </c>
      <c r="B51" s="69" t="s">
        <v>98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984</v>
      </c>
      <c r="B52" s="69" t="s">
        <v>98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986</v>
      </c>
      <c r="B53" s="68" t="s">
        <v>98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971</v>
      </c>
    </row>
    <row r="55" spans="1:35" ht="15" customHeight="1" x14ac:dyDescent="0.35">
      <c r="A55" s="66" t="s">
        <v>988</v>
      </c>
      <c r="B55" s="68" t="s">
        <v>98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974</v>
      </c>
    </row>
    <row r="58" spans="1:35" ht="15" customHeight="1" x14ac:dyDescent="0.35">
      <c r="B58" s="68" t="s">
        <v>990</v>
      </c>
    </row>
    <row r="59" spans="1:35" ht="15" customHeight="1" x14ac:dyDescent="0.35">
      <c r="A59" s="66" t="s">
        <v>991</v>
      </c>
      <c r="B59" s="69" t="s">
        <v>97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992</v>
      </c>
      <c r="B60" s="69" t="s">
        <v>97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993</v>
      </c>
      <c r="B61" s="69" t="s">
        <v>98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994</v>
      </c>
      <c r="B62" s="69" t="s">
        <v>98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995</v>
      </c>
      <c r="B63" s="69" t="s">
        <v>98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996</v>
      </c>
      <c r="B64" s="68" t="s">
        <v>98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997</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998</v>
      </c>
    </row>
    <row r="68" spans="2:35" ht="15" customHeight="1" x14ac:dyDescent="0.35">
      <c r="B68" s="74" t="s">
        <v>999</v>
      </c>
    </row>
    <row r="69" spans="2:35" ht="15" customHeight="1" x14ac:dyDescent="0.35">
      <c r="B69" s="74" t="s">
        <v>1000</v>
      </c>
    </row>
    <row r="70" spans="2:35" ht="15" customHeight="1" x14ac:dyDescent="0.35">
      <c r="B70" s="74" t="s">
        <v>1001</v>
      </c>
    </row>
    <row r="71" spans="2:35" ht="15" customHeight="1" x14ac:dyDescent="0.35">
      <c r="B71" s="74" t="s">
        <v>1002</v>
      </c>
    </row>
    <row r="72" spans="2:35" ht="15" customHeight="1" x14ac:dyDescent="0.35">
      <c r="B72" s="74" t="s">
        <v>1003</v>
      </c>
    </row>
    <row r="73" spans="2:35" ht="15" customHeight="1" x14ac:dyDescent="0.35">
      <c r="B73" s="74" t="s">
        <v>1004</v>
      </c>
    </row>
    <row r="74" spans="2:35" ht="15" customHeight="1" x14ac:dyDescent="0.35">
      <c r="B74" s="74" t="s">
        <v>1005</v>
      </c>
    </row>
    <row r="75" spans="2:35" ht="15" customHeight="1" x14ac:dyDescent="0.35">
      <c r="B75" s="74" t="s">
        <v>1006</v>
      </c>
    </row>
    <row r="76" spans="2:35" ht="15" customHeight="1" x14ac:dyDescent="0.35">
      <c r="B76" s="74" t="s">
        <v>1007</v>
      </c>
    </row>
    <row r="77" spans="2:35" ht="15" customHeight="1" x14ac:dyDescent="0.35">
      <c r="B77" s="74" t="s">
        <v>1008</v>
      </c>
    </row>
    <row r="78" spans="2:35" ht="15" customHeight="1" x14ac:dyDescent="0.35">
      <c r="B78" s="74" t="s">
        <v>1009</v>
      </c>
    </row>
    <row r="79" spans="2:35" ht="15" customHeight="1" x14ac:dyDescent="0.35">
      <c r="B79" s="74" t="s">
        <v>1010</v>
      </c>
    </row>
    <row r="80" spans="2:35" ht="15" customHeight="1" x14ac:dyDescent="0.35">
      <c r="B80" s="74" t="s">
        <v>1011</v>
      </c>
    </row>
    <row r="81" spans="2:2" ht="15" customHeight="1" x14ac:dyDescent="0.35">
      <c r="B81" s="74" t="s">
        <v>1012</v>
      </c>
    </row>
    <row r="82" spans="2:2" ht="15" customHeight="1" x14ac:dyDescent="0.35">
      <c r="B82" s="74" t="s">
        <v>1013</v>
      </c>
    </row>
    <row r="83" spans="2:2" ht="15" customHeight="1" x14ac:dyDescent="0.35">
      <c r="B83" s="74" t="s">
        <v>1014</v>
      </c>
    </row>
    <row r="84" spans="2:2" ht="15" customHeight="1" x14ac:dyDescent="0.35">
      <c r="B84" s="74" t="s">
        <v>1015</v>
      </c>
    </row>
    <row r="85" spans="2:2" ht="15" customHeight="1" x14ac:dyDescent="0.35">
      <c r="B85" s="74" t="s">
        <v>1016</v>
      </c>
    </row>
    <row r="86" spans="2:2" ht="15" customHeight="1" x14ac:dyDescent="0.35">
      <c r="B86" s="74" t="s">
        <v>1017</v>
      </c>
    </row>
    <row r="87" spans="2:2" ht="15" customHeight="1" x14ac:dyDescent="0.35">
      <c r="B87" s="74" t="s">
        <v>1018</v>
      </c>
    </row>
    <row r="88" spans="2:2" ht="15" customHeight="1" x14ac:dyDescent="0.35">
      <c r="B88" s="74" t="s">
        <v>1019</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A54" zoomScale="85" zoomScaleNormal="85" workbookViewId="0">
      <selection activeCell="C78" sqref="C78"/>
    </sheetView>
  </sheetViews>
  <sheetFormatPr defaultRowHeight="14.5" x14ac:dyDescent="0.35"/>
  <cols>
    <col min="1" max="1" width="41" customWidth="1"/>
    <col min="2" max="2" width="37.7265625" customWidth="1"/>
    <col min="11" max="11" width="87.1796875" customWidth="1"/>
    <col min="12" max="38" width="9.1796875" customWidth="1"/>
  </cols>
  <sheetData>
    <row r="1" spans="1:39" ht="18.5" x14ac:dyDescent="0.45">
      <c r="A1" s="27" t="s">
        <v>644</v>
      </c>
      <c r="B1" s="28"/>
    </row>
    <row r="3" spans="1:39" x14ac:dyDescent="0.35">
      <c r="A3" t="s">
        <v>635</v>
      </c>
    </row>
    <row r="4" spans="1:39" x14ac:dyDescent="0.35">
      <c r="A4" t="s">
        <v>636</v>
      </c>
    </row>
    <row r="5" spans="1:39" x14ac:dyDescent="0.35">
      <c r="A5" t="s">
        <v>637</v>
      </c>
    </row>
    <row r="7" spans="1:39" x14ac:dyDescent="0.35">
      <c r="A7" t="s">
        <v>632</v>
      </c>
    </row>
    <row r="8" spans="1:39" x14ac:dyDescent="0.35">
      <c r="A8" t="s">
        <v>633</v>
      </c>
    </row>
    <row r="10" spans="1:39" x14ac:dyDescent="0.35">
      <c r="A10" s="21" t="s">
        <v>1051</v>
      </c>
      <c r="B10" s="4"/>
      <c r="C10" s="4"/>
      <c r="D10" s="4"/>
      <c r="E10" s="4"/>
      <c r="F10" s="4"/>
      <c r="G10" s="4"/>
      <c r="H10" s="4"/>
    </row>
    <row r="11" spans="1:39" x14ac:dyDescent="0.35">
      <c r="A11" s="4" t="s">
        <v>1197</v>
      </c>
      <c r="B11" s="4"/>
      <c r="C11" s="4"/>
      <c r="D11" s="4"/>
      <c r="E11" s="4"/>
      <c r="F11" s="4"/>
      <c r="G11" s="4"/>
      <c r="H11" s="4"/>
      <c r="I11" s="4"/>
      <c r="J11" s="4"/>
    </row>
    <row r="12" spans="1:39" ht="15" thickBot="1" x14ac:dyDescent="0.4">
      <c r="A12" s="43" t="s">
        <v>643</v>
      </c>
      <c r="B12" s="43" t="s">
        <v>811</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x14ac:dyDescent="0.35">
      <c r="A13" t="s">
        <v>1043</v>
      </c>
      <c r="B13" t="s">
        <v>812</v>
      </c>
      <c r="C13" s="32">
        <v>1.0174310454447597</v>
      </c>
      <c r="D13" s="32">
        <v>1.0106978122578825</v>
      </c>
      <c r="E13" s="32">
        <v>1.0042659595830996</v>
      </c>
      <c r="F13" s="32">
        <v>0.9980901446089272</v>
      </c>
      <c r="G13" s="32">
        <v>0.99211900015068955</v>
      </c>
      <c r="H13" s="32">
        <v>0.98631101411920041</v>
      </c>
      <c r="I13" s="32">
        <v>0.98064516129032253</v>
      </c>
      <c r="J13" s="32">
        <v>1.1034125669153008</v>
      </c>
      <c r="K13" s="32">
        <v>1.1034125669153005</v>
      </c>
      <c r="L13" s="32">
        <v>1.1034125669153008</v>
      </c>
      <c r="M13" s="32">
        <v>1.1034125669153008</v>
      </c>
      <c r="N13" s="32">
        <v>1.1034125669153008</v>
      </c>
      <c r="O13" s="32">
        <v>1.1034125669153005</v>
      </c>
      <c r="P13" s="32">
        <v>1.1034125669153005</v>
      </c>
      <c r="Q13" s="32">
        <v>1.103412566915301</v>
      </c>
      <c r="R13" s="32">
        <v>1.1034125669153008</v>
      </c>
      <c r="S13" s="32">
        <v>1.1034125669153005</v>
      </c>
      <c r="T13" s="32">
        <v>1.1034125669153008</v>
      </c>
      <c r="U13" s="32">
        <v>1.1034125669153008</v>
      </c>
      <c r="V13" s="32">
        <v>1.103412566915301</v>
      </c>
      <c r="W13" s="32">
        <v>1.1034125669153008</v>
      </c>
      <c r="X13" s="32">
        <v>1.1034125669153008</v>
      </c>
      <c r="Y13" s="32">
        <v>1.1034125669153008</v>
      </c>
      <c r="Z13" s="32">
        <v>1.1034125669153008</v>
      </c>
      <c r="AA13" s="32">
        <v>1.103412566915301</v>
      </c>
      <c r="AB13" s="32">
        <v>1.1034125669153008</v>
      </c>
      <c r="AC13" s="32">
        <v>1.1034125669153008</v>
      </c>
      <c r="AD13" s="32">
        <v>1.1034125669153008</v>
      </c>
      <c r="AE13" s="32">
        <v>1.1034125669153008</v>
      </c>
      <c r="AF13" s="32">
        <v>1.1034125669153008</v>
      </c>
      <c r="AG13" s="32">
        <v>1.1034125669153005</v>
      </c>
      <c r="AH13" s="32">
        <v>1.1034125669153008</v>
      </c>
      <c r="AI13" s="32">
        <v>1.1034125669153008</v>
      </c>
      <c r="AJ13" s="32">
        <v>1.1034125669153005</v>
      </c>
      <c r="AK13" s="32">
        <v>1.1034125669153005</v>
      </c>
      <c r="AL13" s="32">
        <v>1.1034125669153008</v>
      </c>
    </row>
    <row r="14" spans="1:39" x14ac:dyDescent="0.35">
      <c r="A14" t="s">
        <v>1043</v>
      </c>
      <c r="B14" t="s">
        <v>793</v>
      </c>
      <c r="C14" s="32">
        <v>1.0252707468374571</v>
      </c>
      <c r="D14" s="32">
        <v>0.99912086534933164</v>
      </c>
      <c r="E14" s="32">
        <v>0.99503968070395987</v>
      </c>
      <c r="F14" s="32">
        <v>0.99099170186814933</v>
      </c>
      <c r="G14" s="32">
        <v>0.98697652522441137</v>
      </c>
      <c r="H14" s="32">
        <v>0.98299375367018349</v>
      </c>
      <c r="I14" s="32">
        <v>0.98067072132248279</v>
      </c>
      <c r="J14" s="32">
        <v>0.96099954690849543</v>
      </c>
      <c r="K14" s="32">
        <v>0.96099954690849543</v>
      </c>
      <c r="L14" s="32">
        <v>0.96099954690849521</v>
      </c>
      <c r="M14" s="32">
        <v>0.96099954690849532</v>
      </c>
      <c r="N14" s="32">
        <v>0.96099954690849532</v>
      </c>
      <c r="O14" s="32">
        <v>0.96099954690849532</v>
      </c>
      <c r="P14" s="32">
        <v>0.96099954690849521</v>
      </c>
      <c r="Q14" s="32">
        <v>0.96099954690849543</v>
      </c>
      <c r="R14" s="32">
        <v>0.96099954690849543</v>
      </c>
      <c r="S14" s="32">
        <v>0.96099954690849543</v>
      </c>
      <c r="T14" s="32">
        <v>0.96099954690849532</v>
      </c>
      <c r="U14" s="32">
        <v>0.96099954690849532</v>
      </c>
      <c r="V14" s="32">
        <v>0.96099954690849521</v>
      </c>
      <c r="W14" s="32">
        <v>0.96099954690849521</v>
      </c>
      <c r="X14" s="32">
        <v>0.96099954690849532</v>
      </c>
      <c r="Y14" s="32">
        <v>0.96099954690849543</v>
      </c>
      <c r="Z14" s="32">
        <v>0.96099954690849532</v>
      </c>
      <c r="AA14" s="32">
        <v>0.96099954690849521</v>
      </c>
      <c r="AB14" s="32">
        <v>0.96099954690849532</v>
      </c>
      <c r="AC14" s="32">
        <v>0.96099954690849532</v>
      </c>
      <c r="AD14" s="32">
        <v>0.96099954690849532</v>
      </c>
      <c r="AE14" s="32">
        <v>0.96099954690849532</v>
      </c>
      <c r="AF14" s="32">
        <v>0.96099954690849532</v>
      </c>
      <c r="AG14" s="32">
        <v>0.96099954690849532</v>
      </c>
      <c r="AH14" s="32">
        <v>0.96099954690849532</v>
      </c>
      <c r="AI14" s="32">
        <v>0.96099954690849521</v>
      </c>
      <c r="AJ14" s="32">
        <v>0.96099954690849521</v>
      </c>
      <c r="AK14" s="32">
        <v>0.96099954690849521</v>
      </c>
      <c r="AL14" s="32">
        <v>0.96099954690849532</v>
      </c>
    </row>
    <row r="15" spans="1:39" x14ac:dyDescent="0.35">
      <c r="A15" s="254" t="s">
        <v>1043</v>
      </c>
      <c r="B15" s="254" t="s">
        <v>794</v>
      </c>
      <c r="C15" s="259">
        <v>1.1335061855929935</v>
      </c>
      <c r="D15" s="259">
        <v>1.1748235289890545</v>
      </c>
      <c r="E15" s="259">
        <v>1.1578933345575073</v>
      </c>
      <c r="F15" s="259">
        <v>1.1414441648173126</v>
      </c>
      <c r="G15" s="259">
        <v>1.1254558064403295</v>
      </c>
      <c r="H15" s="259">
        <v>1.1099091629771205</v>
      </c>
      <c r="I15" s="259">
        <v>1.0955605845249519</v>
      </c>
      <c r="J15" s="259">
        <v>1.0565369615249787</v>
      </c>
      <c r="K15" s="259">
        <v>1.0565369615249789</v>
      </c>
      <c r="L15" s="259">
        <v>1.0565369615249789</v>
      </c>
      <c r="M15" s="259">
        <v>1.0565369615249784</v>
      </c>
      <c r="N15" s="259">
        <v>1.0565369615249787</v>
      </c>
      <c r="O15" s="259">
        <v>1.0565369615249787</v>
      </c>
      <c r="P15" s="259">
        <v>1.0565369615249787</v>
      </c>
      <c r="Q15" s="259">
        <v>1.0565369615249787</v>
      </c>
      <c r="R15" s="259">
        <v>1.0565369615249787</v>
      </c>
      <c r="S15" s="259">
        <v>1.0565369615249787</v>
      </c>
      <c r="T15" s="259">
        <v>1.0565369615249784</v>
      </c>
      <c r="U15" s="259">
        <v>1.0565369615249787</v>
      </c>
      <c r="V15" s="259">
        <v>1.0565369615249787</v>
      </c>
      <c r="W15" s="259">
        <v>1.0565369615249787</v>
      </c>
      <c r="X15" s="259">
        <v>1.0565369615249787</v>
      </c>
      <c r="Y15" s="259">
        <v>1.0565369615249787</v>
      </c>
      <c r="Z15" s="259">
        <v>1.0565369615249787</v>
      </c>
      <c r="AA15" s="259">
        <v>1.0565369615249787</v>
      </c>
      <c r="AB15" s="259">
        <v>1.0565369615249789</v>
      </c>
      <c r="AC15" s="259">
        <v>1.0565369615249787</v>
      </c>
      <c r="AD15" s="259">
        <v>1.0565369615249784</v>
      </c>
      <c r="AE15" s="259">
        <v>1.0565369615249787</v>
      </c>
      <c r="AF15" s="259">
        <v>1.0565369615249787</v>
      </c>
      <c r="AG15" s="259">
        <v>1.0565369615249787</v>
      </c>
      <c r="AH15" s="259">
        <v>1.0565369615249789</v>
      </c>
      <c r="AI15" s="259">
        <v>1.0565369615249787</v>
      </c>
      <c r="AJ15" s="259">
        <v>1.0565369615249787</v>
      </c>
      <c r="AK15" s="259">
        <v>1.0565369615249787</v>
      </c>
      <c r="AL15" s="259">
        <v>1.0565369615249784</v>
      </c>
    </row>
    <row r="16" spans="1:39" x14ac:dyDescent="0.35">
      <c r="A16" s="255" t="s">
        <v>1044</v>
      </c>
      <c r="B16" s="255" t="s">
        <v>812</v>
      </c>
      <c r="C16" s="260">
        <v>0.815140977945642</v>
      </c>
      <c r="D16" s="260">
        <v>0.91085687307459351</v>
      </c>
      <c r="E16" s="260">
        <v>0.91540052234737579</v>
      </c>
      <c r="F16" s="260">
        <v>0.91998972926661249</v>
      </c>
      <c r="G16" s="260">
        <v>0.92462518247153136</v>
      </c>
      <c r="H16" s="260">
        <v>0.92930758455073093</v>
      </c>
      <c r="I16" s="260">
        <v>0.95057034220532322</v>
      </c>
      <c r="J16" s="260">
        <v>0.97282887638919568</v>
      </c>
      <c r="K16" s="260">
        <v>0.95928410641333084</v>
      </c>
      <c r="L16" s="260">
        <v>1.0197950943731267</v>
      </c>
      <c r="M16" s="260">
        <v>0.97632671231233736</v>
      </c>
      <c r="N16" s="260">
        <v>0.95935972236279821</v>
      </c>
      <c r="O16" s="260">
        <v>0.95160792431047458</v>
      </c>
      <c r="P16" s="260">
        <v>0.95327738219665337</v>
      </c>
      <c r="Q16" s="260">
        <v>0.97701707886509837</v>
      </c>
      <c r="R16" s="260">
        <v>0.97572576344528683</v>
      </c>
      <c r="S16" s="260">
        <v>0.97139178524959502</v>
      </c>
      <c r="T16" s="260">
        <v>0.97922196488359936</v>
      </c>
      <c r="U16" s="260">
        <v>0.97657409293675446</v>
      </c>
      <c r="V16" s="260">
        <v>0.97124822331348759</v>
      </c>
      <c r="W16" s="260">
        <v>0.96969755617288533</v>
      </c>
      <c r="X16" s="260">
        <v>0.96677946664889869</v>
      </c>
      <c r="Y16" s="260">
        <v>0.97397108811732536</v>
      </c>
      <c r="Z16" s="260">
        <v>0.94074200860405344</v>
      </c>
      <c r="AA16" s="260">
        <v>0.92644537324961118</v>
      </c>
      <c r="AB16" s="260">
        <v>0.90997418400508123</v>
      </c>
      <c r="AC16" s="260">
        <v>0.90004465353622032</v>
      </c>
      <c r="AD16" s="260">
        <v>0.90279669680891916</v>
      </c>
      <c r="AE16" s="260">
        <v>0.89705159460245021</v>
      </c>
      <c r="AF16" s="260">
        <v>0.89212076466912693</v>
      </c>
      <c r="AG16" s="260">
        <v>0.9042282685958557</v>
      </c>
      <c r="AH16" s="260">
        <v>0.90513791342444594</v>
      </c>
      <c r="AI16" s="260">
        <v>0.9016722957283152</v>
      </c>
      <c r="AJ16" s="260">
        <v>0.88251682803239939</v>
      </c>
      <c r="AK16" s="260">
        <v>0.88383093651023326</v>
      </c>
      <c r="AL16" s="260">
        <v>0.8884783753824661</v>
      </c>
    </row>
    <row r="17" spans="1:38" x14ac:dyDescent="0.35">
      <c r="A17" s="254" t="s">
        <v>1044</v>
      </c>
      <c r="B17" s="254" t="s">
        <v>793</v>
      </c>
      <c r="C17" s="259">
        <v>0.67340343100546174</v>
      </c>
      <c r="D17" s="259">
        <v>0.75247614839483734</v>
      </c>
      <c r="E17" s="259">
        <v>0.75622974328499748</v>
      </c>
      <c r="F17" s="259">
        <v>0.76002097421145187</v>
      </c>
      <c r="G17" s="259">
        <v>0.76385041007213583</v>
      </c>
      <c r="H17" s="259">
        <v>0.76771863128882234</v>
      </c>
      <c r="I17" s="259">
        <v>0.78528419889569956</v>
      </c>
      <c r="J17" s="259">
        <v>0.78633828588012011</v>
      </c>
      <c r="K17" s="259">
        <v>0.77539003849154131</v>
      </c>
      <c r="L17" s="259">
        <v>0.82430111391708405</v>
      </c>
      <c r="M17" s="259">
        <v>0.7891655891919851</v>
      </c>
      <c r="N17" s="259">
        <v>0.77545115891830119</v>
      </c>
      <c r="O17" s="259">
        <v>0.76918537493419759</v>
      </c>
      <c r="P17" s="259">
        <v>0.77053479895359889</v>
      </c>
      <c r="Q17" s="259">
        <v>0.78972361297695115</v>
      </c>
      <c r="R17" s="259">
        <v>0.78867984178718753</v>
      </c>
      <c r="S17" s="259">
        <v>0.78517668407039443</v>
      </c>
      <c r="T17" s="259">
        <v>0.79150582394378044</v>
      </c>
      <c r="U17" s="259">
        <v>0.78936554713000007</v>
      </c>
      <c r="V17" s="259">
        <v>0.78506064285338673</v>
      </c>
      <c r="W17" s="259">
        <v>0.7838072374797328</v>
      </c>
      <c r="X17" s="259">
        <v>0.78144854360249816</v>
      </c>
      <c r="Y17" s="259">
        <v>0.7872615364478287</v>
      </c>
      <c r="Z17" s="259">
        <v>0.76040244739321128</v>
      </c>
      <c r="AA17" s="259">
        <v>0.74884646667418564</v>
      </c>
      <c r="AB17" s="259">
        <v>0.73553279246971104</v>
      </c>
      <c r="AC17" s="259">
        <v>0.72750674579492591</v>
      </c>
      <c r="AD17" s="259">
        <v>0.72973122436689619</v>
      </c>
      <c r="AE17" s="259">
        <v>0.72508745408942599</v>
      </c>
      <c r="AF17" s="259">
        <v>0.72110186068051441</v>
      </c>
      <c r="AG17" s="259">
        <v>0.73088836487986308</v>
      </c>
      <c r="AH17" s="259">
        <v>0.73162363145411258</v>
      </c>
      <c r="AI17" s="259">
        <v>0.72882237015849183</v>
      </c>
      <c r="AJ17" s="259">
        <v>0.71333899173622917</v>
      </c>
      <c r="AK17" s="259">
        <v>0.71440118657131235</v>
      </c>
      <c r="AL17" s="259">
        <v>0.71815771478014612</v>
      </c>
    </row>
    <row r="18" spans="1:38" x14ac:dyDescent="0.35">
      <c r="A18" s="256" t="s">
        <v>1045</v>
      </c>
      <c r="B18" s="256" t="s">
        <v>812</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x14ac:dyDescent="0.35">
      <c r="A19" s="256" t="s">
        <v>1045</v>
      </c>
      <c r="B19" s="256" t="s">
        <v>793</v>
      </c>
      <c r="C19" s="261">
        <v>0.80003142942998773</v>
      </c>
      <c r="D19" s="261">
        <v>0.80571108571595962</v>
      </c>
      <c r="E19" s="261">
        <v>0.78802683604928403</v>
      </c>
      <c r="F19" s="261">
        <v>0.77110220372032334</v>
      </c>
      <c r="G19" s="261">
        <v>0.75488927437153386</v>
      </c>
      <c r="H19" s="261">
        <v>0.73934408038569643</v>
      </c>
      <c r="I19" s="261">
        <v>0.7330564720635725</v>
      </c>
      <c r="J19" s="261">
        <v>0.67954766956463197</v>
      </c>
      <c r="K19" s="261">
        <v>0.67710424145022796</v>
      </c>
      <c r="L19" s="261">
        <v>0.65279562016661608</v>
      </c>
      <c r="M19" s="261">
        <v>0.65752966758482245</v>
      </c>
      <c r="N19" s="261">
        <v>0.67233143155569342</v>
      </c>
      <c r="O19" s="261">
        <v>0.68067953113817037</v>
      </c>
      <c r="P19" s="261">
        <v>0.69304237364550481</v>
      </c>
      <c r="Q19" s="261">
        <v>0.70078658244400693</v>
      </c>
      <c r="R19" s="261">
        <v>0.70874163111219901</v>
      </c>
      <c r="S19" s="261">
        <v>0.7162194364220138</v>
      </c>
      <c r="T19" s="261">
        <v>0.7248459130846433</v>
      </c>
      <c r="U19" s="261">
        <v>0.73553804110407262</v>
      </c>
      <c r="V19" s="261">
        <v>0.74503953002307755</v>
      </c>
      <c r="W19" s="261">
        <v>0.75417063094915848</v>
      </c>
      <c r="X19" s="261">
        <v>0.7535875305106231</v>
      </c>
      <c r="Y19" s="261">
        <v>0.75450342615731159</v>
      </c>
      <c r="Z19" s="261">
        <v>0.75822806385093988</v>
      </c>
      <c r="AA19" s="261">
        <v>0.75602180460190505</v>
      </c>
      <c r="AB19" s="261">
        <v>0.75852706902227807</v>
      </c>
      <c r="AC19" s="261">
        <v>0.76297376216266322</v>
      </c>
      <c r="AD19" s="261">
        <v>0.76676016703573091</v>
      </c>
      <c r="AE19" s="261">
        <v>0.77006382998319156</v>
      </c>
      <c r="AF19" s="261">
        <v>0.77364869897835864</v>
      </c>
      <c r="AG19" s="261">
        <v>0.77548643262983019</v>
      </c>
      <c r="AH19" s="261">
        <v>0.7760422874788685</v>
      </c>
      <c r="AI19" s="261">
        <v>0.78063818063632884</v>
      </c>
      <c r="AJ19" s="261">
        <v>0.78593756299977391</v>
      </c>
      <c r="AK19" s="261">
        <v>0.79038815943140472</v>
      </c>
      <c r="AL19" s="261">
        <v>0.79523594707562284</v>
      </c>
    </row>
    <row r="20" spans="1:38" x14ac:dyDescent="0.35">
      <c r="A20" s="257" t="s">
        <v>1045</v>
      </c>
      <c r="B20" s="257" t="s">
        <v>794</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x14ac:dyDescent="0.35">
      <c r="A21" s="256" t="s">
        <v>1062</v>
      </c>
      <c r="B21" s="256" t="s">
        <v>812</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x14ac:dyDescent="0.35">
      <c r="A22" s="256" t="s">
        <v>1062</v>
      </c>
      <c r="B22" s="256" t="s">
        <v>793</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x14ac:dyDescent="0.35">
      <c r="A23" s="254" t="s">
        <v>1062</v>
      </c>
      <c r="B23" s="254" t="s">
        <v>794</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x14ac:dyDescent="0.35">
      <c r="A24" s="256" t="s">
        <v>1046</v>
      </c>
      <c r="B24" s="256" t="s">
        <v>812</v>
      </c>
      <c r="C24" s="261">
        <v>2.440060746664912</v>
      </c>
      <c r="D24" s="261">
        <v>2.3869376529183244</v>
      </c>
      <c r="E24" s="261">
        <v>2.3360783818738451</v>
      </c>
      <c r="F24" s="261">
        <v>2.2873412444867949</v>
      </c>
      <c r="G24" s="261">
        <v>2.2405961341907421</v>
      </c>
      <c r="H24" s="261">
        <v>2.1957233670769356</v>
      </c>
      <c r="I24" s="261">
        <v>2.1526126587050478</v>
      </c>
      <c r="J24" s="261">
        <v>1.9937272443918486</v>
      </c>
      <c r="K24" s="261">
        <v>1.8080357304652126</v>
      </c>
      <c r="L24" s="261">
        <v>1.6921748078623513</v>
      </c>
      <c r="M24" s="261">
        <v>1.7263104802820777</v>
      </c>
      <c r="N24" s="261">
        <v>1.7600784846406936</v>
      </c>
      <c r="O24" s="261">
        <v>1.7721617484474157</v>
      </c>
      <c r="P24" s="261">
        <v>1.7795884022638573</v>
      </c>
      <c r="Q24" s="261">
        <v>1.773426519217044</v>
      </c>
      <c r="R24" s="261">
        <v>1.7668063006637325</v>
      </c>
      <c r="S24" s="261">
        <v>1.7734547680696018</v>
      </c>
      <c r="T24" s="261">
        <v>1.7786591691662148</v>
      </c>
      <c r="U24" s="261">
        <v>1.7806008062204226</v>
      </c>
      <c r="V24" s="261">
        <v>1.7910011604804408</v>
      </c>
      <c r="W24" s="261">
        <v>1.7962944843005366</v>
      </c>
      <c r="X24" s="261">
        <v>1.7895193215421756</v>
      </c>
      <c r="Y24" s="261">
        <v>1.7871591189729075</v>
      </c>
      <c r="Z24" s="261">
        <v>1.7836176312560683</v>
      </c>
      <c r="AA24" s="261">
        <v>1.7785066054663974</v>
      </c>
      <c r="AB24" s="261">
        <v>1.7956575057068505</v>
      </c>
      <c r="AC24" s="261">
        <v>1.8087780321057902</v>
      </c>
      <c r="AD24" s="261">
        <v>1.8110082355808204</v>
      </c>
      <c r="AE24" s="261">
        <v>1.8152465079053539</v>
      </c>
      <c r="AF24" s="261">
        <v>1.8043054749691245</v>
      </c>
      <c r="AG24" s="261">
        <v>1.7948010831379719</v>
      </c>
      <c r="AH24" s="261">
        <v>1.7865334783379418</v>
      </c>
      <c r="AI24" s="261">
        <v>1.7863116553123939</v>
      </c>
      <c r="AJ24" s="261">
        <v>1.7901661762149592</v>
      </c>
      <c r="AK24" s="261">
        <v>1.790140908480264</v>
      </c>
      <c r="AL24" s="261">
        <v>1.7886725262769332</v>
      </c>
    </row>
    <row r="25" spans="1:38" x14ac:dyDescent="0.35">
      <c r="A25" s="256" t="s">
        <v>1046</v>
      </c>
      <c r="B25" s="256" t="s">
        <v>793</v>
      </c>
      <c r="C25" s="261">
        <v>0</v>
      </c>
      <c r="D25" s="261">
        <v>0</v>
      </c>
      <c r="E25" s="261">
        <v>0</v>
      </c>
      <c r="F25" s="261">
        <v>0</v>
      </c>
      <c r="G25" s="261">
        <v>0</v>
      </c>
      <c r="H25" s="261">
        <v>0</v>
      </c>
      <c r="I25" s="261">
        <v>0</v>
      </c>
      <c r="J25" s="261">
        <v>0</v>
      </c>
      <c r="K25" s="261">
        <v>0</v>
      </c>
      <c r="L25" s="261">
        <v>0</v>
      </c>
      <c r="M25" s="261">
        <v>0</v>
      </c>
      <c r="N25" s="261">
        <v>0</v>
      </c>
      <c r="O25" s="261">
        <v>0</v>
      </c>
      <c r="P25" s="261">
        <v>0</v>
      </c>
      <c r="Q25" s="261">
        <v>0</v>
      </c>
      <c r="R25" s="261">
        <v>0</v>
      </c>
      <c r="S25" s="261">
        <v>0</v>
      </c>
      <c r="T25" s="261">
        <v>0</v>
      </c>
      <c r="U25" s="261">
        <v>0</v>
      </c>
      <c r="V25" s="261">
        <v>0</v>
      </c>
      <c r="W25" s="261">
        <v>0</v>
      </c>
      <c r="X25" s="261">
        <v>0</v>
      </c>
      <c r="Y25" s="261">
        <v>0</v>
      </c>
      <c r="Z25" s="261">
        <v>0</v>
      </c>
      <c r="AA25" s="261">
        <v>0</v>
      </c>
      <c r="AB25" s="261">
        <v>0</v>
      </c>
      <c r="AC25" s="261">
        <v>0</v>
      </c>
      <c r="AD25" s="261">
        <v>0</v>
      </c>
      <c r="AE25" s="261">
        <v>0</v>
      </c>
      <c r="AF25" s="261">
        <v>0</v>
      </c>
      <c r="AG25" s="261">
        <v>0</v>
      </c>
      <c r="AH25" s="261">
        <v>0</v>
      </c>
      <c r="AI25" s="261">
        <v>0</v>
      </c>
      <c r="AJ25" s="261">
        <v>0</v>
      </c>
      <c r="AK25" s="261">
        <v>0</v>
      </c>
      <c r="AL25" s="261">
        <v>0</v>
      </c>
    </row>
    <row r="26" spans="1:38" x14ac:dyDescent="0.35">
      <c r="A26" s="256" t="s">
        <v>1046</v>
      </c>
      <c r="B26" s="256" t="s">
        <v>794</v>
      </c>
      <c r="C26" s="261">
        <v>1.0941654671992251</v>
      </c>
      <c r="D26" s="261">
        <v>1.0256208846229735</v>
      </c>
      <c r="E26" s="261">
        <v>0.99350282112845556</v>
      </c>
      <c r="F26" s="261">
        <v>0.96333527671896524</v>
      </c>
      <c r="G26" s="261">
        <v>0.93494580612373102</v>
      </c>
      <c r="H26" s="261">
        <v>0.9081817099942654</v>
      </c>
      <c r="I26" s="261">
        <v>0.87884826380389636</v>
      </c>
      <c r="J26" s="261">
        <v>0.68981213264958929</v>
      </c>
      <c r="K26" s="261">
        <v>0.61826568183992814</v>
      </c>
      <c r="L26" s="261">
        <v>0.57221773065507475</v>
      </c>
      <c r="M26" s="261">
        <v>0.5775775883446288</v>
      </c>
      <c r="N26" s="261">
        <v>0.58044449779734608</v>
      </c>
      <c r="O26" s="261">
        <v>0.57646599099362228</v>
      </c>
      <c r="P26" s="261">
        <v>0.57136522465057826</v>
      </c>
      <c r="Q26" s="261">
        <v>0.56233295451358856</v>
      </c>
      <c r="R26" s="261">
        <v>0.5536042559601605</v>
      </c>
      <c r="S26" s="261">
        <v>0.5476276972869073</v>
      </c>
      <c r="T26" s="261">
        <v>0.54163255621344442</v>
      </c>
      <c r="U26" s="261">
        <v>0.53505325756711397</v>
      </c>
      <c r="V26" s="261">
        <v>0.53137124846506534</v>
      </c>
      <c r="W26" s="261">
        <v>0.52648749876378842</v>
      </c>
      <c r="X26" s="261">
        <v>0.51587229977722771</v>
      </c>
      <c r="Y26" s="261">
        <v>0.50709812552684075</v>
      </c>
      <c r="Z26" s="261">
        <v>0.49849237605784585</v>
      </c>
      <c r="AA26" s="261">
        <v>0.48991945149735394</v>
      </c>
      <c r="AB26" s="261">
        <v>0.48783269405216084</v>
      </c>
      <c r="AC26" s="261">
        <v>0.48248020682366072</v>
      </c>
      <c r="AD26" s="261">
        <v>0.47470059528552966</v>
      </c>
      <c r="AE26" s="261">
        <v>0.46792216158567335</v>
      </c>
      <c r="AF26" s="261">
        <v>0.45771780291132952</v>
      </c>
      <c r="AG26" s="261">
        <v>0.44837817649482792</v>
      </c>
      <c r="AH26" s="261">
        <v>0.43755349221964718</v>
      </c>
      <c r="AI26" s="261">
        <v>0.4292929553934523</v>
      </c>
      <c r="AJ26" s="261">
        <v>0.42249783810016001</v>
      </c>
      <c r="AK26" s="261">
        <v>0.41522830880177708</v>
      </c>
      <c r="AL26" s="261">
        <v>0.40804799937351371</v>
      </c>
    </row>
    <row r="27" spans="1:38" s="4" customFormat="1" x14ac:dyDescent="0.35">
      <c r="A27" s="284" t="s">
        <v>1046</v>
      </c>
      <c r="B27" s="284" t="s">
        <v>815</v>
      </c>
      <c r="C27" s="285" t="s">
        <v>4961</v>
      </c>
      <c r="D27" s="285" t="s">
        <v>4961</v>
      </c>
      <c r="E27" s="285" t="s">
        <v>4961</v>
      </c>
      <c r="F27" s="285" t="s">
        <v>4961</v>
      </c>
      <c r="G27" s="285" t="s">
        <v>4961</v>
      </c>
      <c r="H27" s="285" t="s">
        <v>4961</v>
      </c>
      <c r="I27" s="285" t="s">
        <v>4961</v>
      </c>
      <c r="J27" s="285" t="s">
        <v>4961</v>
      </c>
      <c r="K27" s="285" t="s">
        <v>4961</v>
      </c>
      <c r="L27" s="285" t="s">
        <v>4961</v>
      </c>
      <c r="M27" s="285" t="s">
        <v>4961</v>
      </c>
      <c r="N27" s="285" t="s">
        <v>4961</v>
      </c>
      <c r="O27" s="285" t="s">
        <v>4961</v>
      </c>
      <c r="P27" s="285" t="s">
        <v>4961</v>
      </c>
      <c r="Q27" s="285" t="s">
        <v>4961</v>
      </c>
      <c r="R27" s="285" t="s">
        <v>4961</v>
      </c>
      <c r="S27" s="285" t="s">
        <v>4961</v>
      </c>
      <c r="T27" s="285" t="s">
        <v>4961</v>
      </c>
      <c r="U27" s="285" t="s">
        <v>4961</v>
      </c>
      <c r="V27" s="285" t="s">
        <v>4961</v>
      </c>
      <c r="W27" s="285" t="s">
        <v>4961</v>
      </c>
      <c r="X27" s="285" t="s">
        <v>4961</v>
      </c>
      <c r="Y27" s="285" t="s">
        <v>4961</v>
      </c>
      <c r="Z27" s="285" t="s">
        <v>4961</v>
      </c>
      <c r="AA27" s="285" t="s">
        <v>4961</v>
      </c>
      <c r="AB27" s="285" t="s">
        <v>4961</v>
      </c>
      <c r="AC27" s="285" t="s">
        <v>4961</v>
      </c>
      <c r="AD27" s="285" t="s">
        <v>4961</v>
      </c>
      <c r="AE27" s="285" t="s">
        <v>4961</v>
      </c>
      <c r="AF27" s="285" t="s">
        <v>4961</v>
      </c>
      <c r="AG27" s="285" t="s">
        <v>4961</v>
      </c>
      <c r="AH27" s="285" t="s">
        <v>4961</v>
      </c>
      <c r="AI27" s="285" t="s">
        <v>4961</v>
      </c>
      <c r="AJ27" s="285" t="s">
        <v>4961</v>
      </c>
      <c r="AK27" s="285" t="s">
        <v>4961</v>
      </c>
      <c r="AL27" s="285" t="s">
        <v>4961</v>
      </c>
    </row>
    <row r="28" spans="1:38" x14ac:dyDescent="0.35">
      <c r="A28" s="258" t="s">
        <v>1049</v>
      </c>
      <c r="B28" s="258" t="s">
        <v>812</v>
      </c>
      <c r="C28" s="263">
        <v>1.1223883159327035</v>
      </c>
      <c r="D28" s="263">
        <v>1.1033483761282121</v>
      </c>
      <c r="E28" s="263">
        <v>1.0849436392914633</v>
      </c>
      <c r="F28" s="263">
        <v>1.0671428398703875</v>
      </c>
      <c r="G28" s="263">
        <v>1.0499167311009359</v>
      </c>
      <c r="H28" s="263">
        <v>1.0332379246564098</v>
      </c>
      <c r="I28" s="263">
        <v>1.0170807453416149</v>
      </c>
      <c r="J28" s="263">
        <v>1.0427010529182195</v>
      </c>
      <c r="K28" s="263">
        <v>0.98086016932624154</v>
      </c>
      <c r="L28" s="263">
        <v>0.95405229331319885</v>
      </c>
      <c r="M28" s="263">
        <v>0.95422754291144396</v>
      </c>
      <c r="N28" s="263">
        <v>0.95600510889247403</v>
      </c>
      <c r="O28" s="263">
        <v>0.95321229722455636</v>
      </c>
      <c r="P28" s="263">
        <v>0.94876108812094906</v>
      </c>
      <c r="Q28" s="263">
        <v>0.9467796461834479</v>
      </c>
      <c r="R28" s="263">
        <v>0.94425967088142859</v>
      </c>
      <c r="S28" s="263">
        <v>0.94146195702549496</v>
      </c>
      <c r="T28" s="263">
        <v>0.93621724204422829</v>
      </c>
      <c r="U28" s="263">
        <v>0.9273274428936451</v>
      </c>
      <c r="V28" s="263">
        <v>0.92204493012829403</v>
      </c>
      <c r="W28" s="263">
        <v>0.92500747760198898</v>
      </c>
      <c r="X28" s="263">
        <v>0.92486484045300865</v>
      </c>
      <c r="Y28" s="263">
        <v>0.92232684316888203</v>
      </c>
      <c r="Z28" s="263">
        <v>0.92059588367980083</v>
      </c>
      <c r="AA28" s="263">
        <v>0.91654427970814234</v>
      </c>
      <c r="AB28" s="263">
        <v>0.91503234468706585</v>
      </c>
      <c r="AC28" s="263">
        <v>0.91580639173609002</v>
      </c>
      <c r="AD28" s="263">
        <v>0.91413425257431291</v>
      </c>
      <c r="AE28" s="263">
        <v>0.90770512384087487</v>
      </c>
      <c r="AF28" s="263">
        <v>0.90668938300682878</v>
      </c>
      <c r="AG28" s="263">
        <v>0.90669569356334201</v>
      </c>
      <c r="AH28" s="263">
        <v>0.9047920351507861</v>
      </c>
      <c r="AI28" s="263">
        <v>0.903220594576013</v>
      </c>
      <c r="AJ28" s="263">
        <v>0.90022037680112776</v>
      </c>
      <c r="AK28" s="263">
        <v>0.8974293622304107</v>
      </c>
      <c r="AL28" s="263">
        <v>0.89567931983639049</v>
      </c>
    </row>
    <row r="29" spans="1:38" x14ac:dyDescent="0.35">
      <c r="A29" s="256" t="s">
        <v>1048</v>
      </c>
      <c r="B29" s="256" t="s">
        <v>812</v>
      </c>
      <c r="C29" s="261">
        <v>1.0953999167689608</v>
      </c>
      <c r="D29" s="261">
        <v>1.081640407210853</v>
      </c>
      <c r="E29" s="261">
        <v>1.0682222806835082</v>
      </c>
      <c r="F29" s="261">
        <v>1.055132987938024</v>
      </c>
      <c r="G29" s="261">
        <v>1.0423605873608737</v>
      </c>
      <c r="H29" s="261">
        <v>1.0298937086366147</v>
      </c>
      <c r="I29" s="261">
        <v>1.0177215189873419</v>
      </c>
      <c r="J29" s="261">
        <v>0.97580880545655757</v>
      </c>
      <c r="K29" s="261">
        <v>0.94786578160440882</v>
      </c>
      <c r="L29" s="261">
        <v>0.92138823953033711</v>
      </c>
      <c r="M29" s="261">
        <v>0.93012805986642333</v>
      </c>
      <c r="N29" s="261">
        <v>0.97156855089886496</v>
      </c>
      <c r="O29" s="261">
        <v>0.98314039728772662</v>
      </c>
      <c r="P29" s="261">
        <v>0.97405374304445214</v>
      </c>
      <c r="Q29" s="261">
        <v>0.96623283438674101</v>
      </c>
      <c r="R29" s="261">
        <v>0.94585775515660986</v>
      </c>
      <c r="S29" s="261">
        <v>0.93358439333234877</v>
      </c>
      <c r="T29" s="261">
        <v>0.93466759414949518</v>
      </c>
      <c r="U29" s="261">
        <v>0.92305287133305702</v>
      </c>
      <c r="V29" s="261">
        <v>0.91765365727442505</v>
      </c>
      <c r="W29" s="261">
        <v>0.91448135001611819</v>
      </c>
      <c r="X29" s="261">
        <v>0.90629765302828269</v>
      </c>
      <c r="Y29" s="261">
        <v>0.90601630167243707</v>
      </c>
      <c r="Z29" s="261">
        <v>0.90500304932643627</v>
      </c>
      <c r="AA29" s="261">
        <v>0.89522638898559048</v>
      </c>
      <c r="AB29" s="261">
        <v>0.89257385666170264</v>
      </c>
      <c r="AC29" s="261">
        <v>0.89759434077711175</v>
      </c>
      <c r="AD29" s="261">
        <v>0.89597523617614949</v>
      </c>
      <c r="AE29" s="261">
        <v>0.88882113370642313</v>
      </c>
      <c r="AF29" s="261">
        <v>0.8761284461037866</v>
      </c>
      <c r="AG29" s="261">
        <v>0.86208536830220295</v>
      </c>
      <c r="AH29" s="261">
        <v>0.85177979450767849</v>
      </c>
      <c r="AI29" s="261">
        <v>0.84484164096107339</v>
      </c>
      <c r="AJ29" s="261">
        <v>0.84286173621326532</v>
      </c>
      <c r="AK29" s="261">
        <v>0.83826615550451478</v>
      </c>
      <c r="AL29" s="261">
        <v>0.83218949612110193</v>
      </c>
    </row>
    <row r="30" spans="1:38" x14ac:dyDescent="0.35">
      <c r="A30" s="257" t="s">
        <v>1048</v>
      </c>
      <c r="B30" s="257" t="s">
        <v>793</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x14ac:dyDescent="0.35">
      <c r="A31" s="256" t="s">
        <v>1391</v>
      </c>
      <c r="B31" s="256" t="s">
        <v>812</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x14ac:dyDescent="0.35">
      <c r="A32" s="257" t="s">
        <v>1391</v>
      </c>
      <c r="B32" s="257" t="s">
        <v>815</v>
      </c>
      <c r="C32" s="262">
        <v>0.72332977245887087</v>
      </c>
      <c r="D32" s="262">
        <v>0.88365902459119205</v>
      </c>
      <c r="E32" s="262">
        <v>0.86064622430238902</v>
      </c>
      <c r="F32" s="262">
        <v>0.83880162834639949</v>
      </c>
      <c r="G32" s="262">
        <v>0.81803848584358496</v>
      </c>
      <c r="H32" s="262">
        <v>0.79827842792778758</v>
      </c>
      <c r="I32" s="262">
        <v>0.78417074859691682</v>
      </c>
      <c r="J32" s="262">
        <v>0.69716704489408932</v>
      </c>
      <c r="K32" s="262">
        <v>0.69716704489408932</v>
      </c>
      <c r="L32" s="262">
        <v>0.69716704489408932</v>
      </c>
      <c r="M32" s="262">
        <v>0.69716704489408943</v>
      </c>
      <c r="N32" s="262">
        <v>0.69716704489408932</v>
      </c>
      <c r="O32" s="262">
        <v>0.69716704489408932</v>
      </c>
      <c r="P32" s="262">
        <v>0.69716704489408943</v>
      </c>
      <c r="Q32" s="262">
        <v>0.69716704489408932</v>
      </c>
      <c r="R32" s="262">
        <v>0.69716704489408932</v>
      </c>
      <c r="S32" s="262">
        <v>0.69716704489408932</v>
      </c>
      <c r="T32" s="262">
        <v>0.69716704489408932</v>
      </c>
      <c r="U32" s="262">
        <v>0.69716704489408932</v>
      </c>
      <c r="V32" s="262">
        <v>0.69716704489408921</v>
      </c>
      <c r="W32" s="262">
        <v>0.69716704489408932</v>
      </c>
      <c r="X32" s="262">
        <v>0.69716704489408943</v>
      </c>
      <c r="Y32" s="262">
        <v>0.69716704489408921</v>
      </c>
      <c r="Z32" s="262">
        <v>0.69716704489408943</v>
      </c>
      <c r="AA32" s="262">
        <v>0.69716704489408921</v>
      </c>
      <c r="AB32" s="262">
        <v>0.69716704489408943</v>
      </c>
      <c r="AC32" s="262">
        <v>0.69716704489408932</v>
      </c>
      <c r="AD32" s="262">
        <v>0.69716704489408932</v>
      </c>
      <c r="AE32" s="262">
        <v>0.69716704489408943</v>
      </c>
      <c r="AF32" s="262">
        <v>0.69716704489408932</v>
      </c>
      <c r="AG32" s="262">
        <v>0.69716704489408932</v>
      </c>
      <c r="AH32" s="262">
        <v>0.69716704489408932</v>
      </c>
      <c r="AI32" s="262">
        <v>0.69716704489408921</v>
      </c>
      <c r="AJ32" s="262">
        <v>0.69716704489408932</v>
      </c>
      <c r="AK32" s="262">
        <v>0.69716704489408932</v>
      </c>
      <c r="AL32" s="262">
        <v>0.69716704489408932</v>
      </c>
    </row>
    <row r="33" spans="1:38" x14ac:dyDescent="0.35">
      <c r="A33" s="258" t="s">
        <v>1394</v>
      </c>
      <c r="B33" s="258" t="s">
        <v>794</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x14ac:dyDescent="0.35">
      <c r="A34" s="256" t="s">
        <v>1385</v>
      </c>
      <c r="B34" s="256" t="s">
        <v>812</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x14ac:dyDescent="0.35">
      <c r="A35" s="255" t="s">
        <v>1047</v>
      </c>
      <c r="B35" s="255" t="s">
        <v>812</v>
      </c>
      <c r="C35" s="260">
        <v>1.6747039804916625E-2</v>
      </c>
      <c r="D35" s="260">
        <v>1.7332018231268977E-2</v>
      </c>
      <c r="E35" s="260">
        <v>1.7411649462641836E-2</v>
      </c>
      <c r="F35" s="260">
        <v>1.7492015796120794E-2</v>
      </c>
      <c r="G35" s="260">
        <v>1.7573127457860712E-2</v>
      </c>
      <c r="H35" s="260">
        <v>1.7654994864577386E-2</v>
      </c>
      <c r="I35" s="260">
        <v>1.754385964912281E-2</v>
      </c>
      <c r="J35" s="260">
        <v>2.324548644826548E-2</v>
      </c>
      <c r="K35" s="260">
        <v>2.2326037423498226E-2</v>
      </c>
      <c r="L35" s="260">
        <v>2.1272810461033884E-2</v>
      </c>
      <c r="M35" s="260">
        <v>2.1274704425829571E-2</v>
      </c>
      <c r="N35" s="260">
        <v>2.1437876801305565E-2</v>
      </c>
      <c r="O35" s="260">
        <v>2.1407107572125904E-2</v>
      </c>
      <c r="P35" s="260">
        <v>2.1448224037823638E-2</v>
      </c>
      <c r="Q35" s="260">
        <v>2.1356105668971649E-2</v>
      </c>
      <c r="R35" s="260">
        <v>2.1153718740743961E-2</v>
      </c>
      <c r="S35" s="260">
        <v>2.0741430334020802E-2</v>
      </c>
      <c r="T35" s="260">
        <v>2.0420891945525231E-2</v>
      </c>
      <c r="U35" s="260">
        <v>2.030762965499109E-2</v>
      </c>
      <c r="V35" s="260">
        <v>2.0286977351707435E-2</v>
      </c>
      <c r="W35" s="260">
        <v>2.0187323259578085E-2</v>
      </c>
      <c r="X35" s="260">
        <v>1.9966765657596034E-2</v>
      </c>
      <c r="Y35" s="260">
        <v>1.9890441943065024E-2</v>
      </c>
      <c r="Z35" s="260">
        <v>1.9951167379648228E-2</v>
      </c>
      <c r="AA35" s="260">
        <v>1.9810677908939568E-2</v>
      </c>
      <c r="AB35" s="260">
        <v>1.9826204739262492E-2</v>
      </c>
      <c r="AC35" s="260">
        <v>1.9827192541706961E-2</v>
      </c>
      <c r="AD35" s="260">
        <v>1.9828025830545042E-2</v>
      </c>
      <c r="AE35" s="260">
        <v>1.9825779242405403E-2</v>
      </c>
      <c r="AF35" s="260">
        <v>1.9800454961344399E-2</v>
      </c>
      <c r="AG35" s="260">
        <v>1.9667803762233291E-2</v>
      </c>
      <c r="AH35" s="260">
        <v>1.9564850351521439E-2</v>
      </c>
      <c r="AI35" s="260">
        <v>1.9472096632526605E-2</v>
      </c>
      <c r="AJ35" s="260">
        <v>1.9524203487556745E-2</v>
      </c>
      <c r="AK35" s="260">
        <v>1.9497764479306821E-2</v>
      </c>
      <c r="AL35" s="260">
        <v>1.9433847471343791E-2</v>
      </c>
    </row>
    <row r="36" spans="1:38" x14ac:dyDescent="0.35">
      <c r="A36" s="256" t="s">
        <v>1047</v>
      </c>
      <c r="B36" s="256" t="s">
        <v>793</v>
      </c>
      <c r="C36" s="261">
        <v>2.038397019516399</v>
      </c>
      <c r="D36" s="261">
        <v>2.109598753951158</v>
      </c>
      <c r="E36" s="261">
        <v>2.1192912170121945</v>
      </c>
      <c r="F36" s="261">
        <v>2.1290731543898604</v>
      </c>
      <c r="G36" s="261">
        <v>2.1389458107795662</v>
      </c>
      <c r="H36" s="261">
        <v>2.148910454071201</v>
      </c>
      <c r="I36" s="261">
        <v>2.1353834251404278</v>
      </c>
      <c r="J36" s="261">
        <v>2.1251416751451648</v>
      </c>
      <c r="K36" s="261">
        <v>2.041084090673738</v>
      </c>
      <c r="L36" s="261">
        <v>1.9447963009429903</v>
      </c>
      <c r="M36" s="261">
        <v>1.944969450406975</v>
      </c>
      <c r="N36" s="261">
        <v>1.9598869448688876</v>
      </c>
      <c r="O36" s="261">
        <v>1.9570739699119077</v>
      </c>
      <c r="P36" s="261">
        <v>1.960832906726734</v>
      </c>
      <c r="Q36" s="261">
        <v>1.9524112896902637</v>
      </c>
      <c r="R36" s="261">
        <v>1.9339087345108539</v>
      </c>
      <c r="S36" s="261">
        <v>1.8962166312607631</v>
      </c>
      <c r="T36" s="261">
        <v>1.8669124698102453</v>
      </c>
      <c r="U36" s="261">
        <v>1.8565578397029243</v>
      </c>
      <c r="V36" s="261">
        <v>1.8546697712173077</v>
      </c>
      <c r="W36" s="261">
        <v>1.8455592256172328</v>
      </c>
      <c r="X36" s="261">
        <v>1.8253954767197724</v>
      </c>
      <c r="Y36" s="261">
        <v>1.8184178336873189</v>
      </c>
      <c r="Z36" s="261">
        <v>1.8239694557758295</v>
      </c>
      <c r="AA36" s="261">
        <v>1.8111256708205636</v>
      </c>
      <c r="AB36" s="261">
        <v>1.812545159901835</v>
      </c>
      <c r="AC36" s="261">
        <v>1.8126354664715087</v>
      </c>
      <c r="AD36" s="261">
        <v>1.8127116471460321</v>
      </c>
      <c r="AE36" s="261">
        <v>1.8125062602597191</v>
      </c>
      <c r="AF36" s="261">
        <v>1.8101910716662002</v>
      </c>
      <c r="AG36" s="261">
        <v>1.7980638747535269</v>
      </c>
      <c r="AH36" s="261">
        <v>1.7886516998700703</v>
      </c>
      <c r="AI36" s="261">
        <v>1.780171998049275</v>
      </c>
      <c r="AJ36" s="261">
        <v>1.7849356948396931</v>
      </c>
      <c r="AK36" s="261">
        <v>1.7825185960017542</v>
      </c>
      <c r="AL36" s="261">
        <v>1.7766751950613116</v>
      </c>
    </row>
    <row r="37" spans="1:38" x14ac:dyDescent="0.35">
      <c r="A37" s="255" t="s">
        <v>1050</v>
      </c>
      <c r="B37" s="255" t="s">
        <v>793</v>
      </c>
      <c r="C37" s="260">
        <v>1.0082413847103213</v>
      </c>
      <c r="D37" s="260">
        <v>1.0430091748422585</v>
      </c>
      <c r="E37" s="260">
        <v>1.0341177880346688</v>
      </c>
      <c r="F37" s="260">
        <v>1.0253767134566674</v>
      </c>
      <c r="G37" s="260">
        <v>1.0167821714297447</v>
      </c>
      <c r="H37" s="260">
        <v>1.0083305079446805</v>
      </c>
      <c r="I37" s="260">
        <v>0.99843123321925309</v>
      </c>
      <c r="J37" s="260">
        <v>0.9744345487369287</v>
      </c>
      <c r="K37" s="260">
        <v>0.97443454873692859</v>
      </c>
      <c r="L37" s="260">
        <v>0.97443454873692859</v>
      </c>
      <c r="M37" s="260">
        <v>0.9744345487369287</v>
      </c>
      <c r="N37" s="260">
        <v>0.97443454873692859</v>
      </c>
      <c r="O37" s="260">
        <v>0.97443454873692847</v>
      </c>
      <c r="P37" s="260">
        <v>0.97443454873692881</v>
      </c>
      <c r="Q37" s="260">
        <v>0.97443454873692881</v>
      </c>
      <c r="R37" s="260">
        <v>0.9744345487369287</v>
      </c>
      <c r="S37" s="260">
        <v>0.97443454873692881</v>
      </c>
      <c r="T37" s="260">
        <v>0.97443454873692881</v>
      </c>
      <c r="U37" s="260">
        <v>0.97443454873692847</v>
      </c>
      <c r="V37" s="260">
        <v>0.97443454873692881</v>
      </c>
      <c r="W37" s="260">
        <v>0.97443454873692859</v>
      </c>
      <c r="X37" s="260">
        <v>0.97443454873692859</v>
      </c>
      <c r="Y37" s="260">
        <v>0.97443454873692859</v>
      </c>
      <c r="Z37" s="260">
        <v>0.97443454873692881</v>
      </c>
      <c r="AA37" s="260">
        <v>0.97443454873692859</v>
      </c>
      <c r="AB37" s="260">
        <v>0.97443454873692859</v>
      </c>
      <c r="AC37" s="260">
        <v>0.97443454873692881</v>
      </c>
      <c r="AD37" s="260">
        <v>0.9744345487369287</v>
      </c>
      <c r="AE37" s="260">
        <v>0.9744345487369287</v>
      </c>
      <c r="AF37" s="260">
        <v>0.9744345487369287</v>
      </c>
      <c r="AG37" s="260">
        <v>0.97443454873692847</v>
      </c>
      <c r="AH37" s="260">
        <v>0.9744345487369287</v>
      </c>
      <c r="AI37" s="260">
        <v>0.97443454873692859</v>
      </c>
      <c r="AJ37" s="260">
        <v>0.97443454873692859</v>
      </c>
      <c r="AK37" s="260">
        <v>0.97443454873692859</v>
      </c>
      <c r="AL37" s="260">
        <v>0.97443454873692881</v>
      </c>
    </row>
    <row r="38" spans="1:38" x14ac:dyDescent="0.35">
      <c r="A38" s="256" t="s">
        <v>1050</v>
      </c>
      <c r="B38" s="256" t="s">
        <v>794</v>
      </c>
      <c r="C38" s="261">
        <v>4.1168346992147997</v>
      </c>
      <c r="D38" s="261">
        <v>4.0435066654627061</v>
      </c>
      <c r="E38" s="261">
        <v>4.0217329291311472</v>
      </c>
      <c r="F38" s="261">
        <v>4.0001924340754487</v>
      </c>
      <c r="G38" s="261">
        <v>3.9788814525245662</v>
      </c>
      <c r="H38" s="261">
        <v>3.9577963357251082</v>
      </c>
      <c r="I38" s="261">
        <v>3.937344310228454</v>
      </c>
      <c r="J38" s="261">
        <v>3.8843234699106679</v>
      </c>
      <c r="K38" s="261">
        <v>3.8843234699106679</v>
      </c>
      <c r="L38" s="261">
        <v>3.8843234699106683</v>
      </c>
      <c r="M38" s="261">
        <v>3.8843234699106683</v>
      </c>
      <c r="N38" s="261">
        <v>3.8843234699106683</v>
      </c>
      <c r="O38" s="261">
        <v>3.8843234699106683</v>
      </c>
      <c r="P38" s="261">
        <v>3.8843234699106679</v>
      </c>
      <c r="Q38" s="261">
        <v>3.8843234699106679</v>
      </c>
      <c r="R38" s="261">
        <v>3.8843234699106679</v>
      </c>
      <c r="S38" s="261">
        <v>3.8843234699106683</v>
      </c>
      <c r="T38" s="261">
        <v>3.8843234699106679</v>
      </c>
      <c r="U38" s="261">
        <v>3.8843234699106679</v>
      </c>
      <c r="V38" s="261">
        <v>3.8843234699106688</v>
      </c>
      <c r="W38" s="261">
        <v>3.8843234699106683</v>
      </c>
      <c r="X38" s="261">
        <v>3.8843234699106683</v>
      </c>
      <c r="Y38" s="261">
        <v>3.8843234699106688</v>
      </c>
      <c r="Z38" s="261">
        <v>3.8843234699106679</v>
      </c>
      <c r="AA38" s="261">
        <v>3.8843234699106683</v>
      </c>
      <c r="AB38" s="261">
        <v>3.8843234699106679</v>
      </c>
      <c r="AC38" s="261">
        <v>3.8843234699106688</v>
      </c>
      <c r="AD38" s="261">
        <v>3.8843234699106683</v>
      </c>
      <c r="AE38" s="261">
        <v>3.8843234699106675</v>
      </c>
      <c r="AF38" s="261">
        <v>3.8843234699106679</v>
      </c>
      <c r="AG38" s="261">
        <v>3.8843234699106679</v>
      </c>
      <c r="AH38" s="261">
        <v>3.8843234699106675</v>
      </c>
      <c r="AI38" s="261">
        <v>3.8843234699106683</v>
      </c>
      <c r="AJ38" s="261">
        <v>3.8843234699106679</v>
      </c>
      <c r="AK38" s="261">
        <v>3.8843234699106683</v>
      </c>
      <c r="AL38" s="261">
        <v>3.8843234699106683</v>
      </c>
    </row>
    <row r="42" spans="1:38" x14ac:dyDescent="0.35">
      <c r="A42" s="2" t="s">
        <v>4718</v>
      </c>
    </row>
    <row r="43" spans="1:38" x14ac:dyDescent="0.35">
      <c r="A43" s="2" t="s">
        <v>4860</v>
      </c>
    </row>
    <row r="44" spans="1:38" x14ac:dyDescent="0.35">
      <c r="A44" t="s">
        <v>4719</v>
      </c>
    </row>
    <row r="45" spans="1:38" x14ac:dyDescent="0.35">
      <c r="A45" t="s">
        <v>4720</v>
      </c>
    </row>
    <row r="46" spans="1:38" x14ac:dyDescent="0.35">
      <c r="A46" t="s">
        <v>4721</v>
      </c>
    </row>
    <row r="47" spans="1:38" x14ac:dyDescent="0.35">
      <c r="A47" s="4" t="s">
        <v>4722</v>
      </c>
      <c r="B47" s="4"/>
      <c r="C47" s="4"/>
      <c r="D47" s="4"/>
      <c r="E47" s="4"/>
      <c r="F47" s="4"/>
    </row>
    <row r="48" spans="1:38" x14ac:dyDescent="0.35">
      <c r="A48" s="4" t="s">
        <v>4723</v>
      </c>
      <c r="B48" s="4"/>
      <c r="C48" s="4"/>
      <c r="D48" s="4"/>
      <c r="E48" s="4"/>
      <c r="F48" s="4"/>
    </row>
    <row r="49" spans="1:38" ht="15" thickBot="1" x14ac:dyDescent="0.4">
      <c r="A49" s="4" t="s">
        <v>4724</v>
      </c>
      <c r="B49" s="4"/>
      <c r="C49" s="4"/>
      <c r="D49" s="4"/>
      <c r="E49" s="4"/>
      <c r="F49" s="4"/>
    </row>
    <row r="50" spans="1:38" ht="15" thickBot="1" x14ac:dyDescent="0.4">
      <c r="A50" s="93" t="s">
        <v>1045</v>
      </c>
      <c r="B50" s="93" t="s">
        <v>793</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 thickBot="1" x14ac:dyDescent="0.4">
      <c r="A51" s="42" t="s">
        <v>1047</v>
      </c>
      <c r="B51" s="42" t="s">
        <v>793</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x14ac:dyDescent="0.35">
      <c r="A53" s="29" t="s">
        <v>648</v>
      </c>
      <c r="B53" s="30"/>
      <c r="C53" s="30"/>
      <c r="D53" s="30"/>
      <c r="E53" s="30"/>
    </row>
    <row r="55" spans="1:38" ht="18.5" x14ac:dyDescent="0.45">
      <c r="A55" s="27" t="s">
        <v>646</v>
      </c>
      <c r="B55" s="28"/>
    </row>
    <row r="56" spans="1:38" x14ac:dyDescent="0.35">
      <c r="A56" t="s">
        <v>4861</v>
      </c>
    </row>
    <row r="58" spans="1:38" x14ac:dyDescent="0.35">
      <c r="A58" s="2" t="s">
        <v>1042</v>
      </c>
      <c r="B58" t="b">
        <f>INDEX('Country Selector'!$E$2:$E$196,MATCH('Country Selector'!A2,'Country Selector'!$C$2:$C$196,0))</f>
        <v>0</v>
      </c>
    </row>
    <row r="59" spans="1:38" x14ac:dyDescent="0.35">
      <c r="A59" s="2"/>
    </row>
    <row r="60" spans="1:38" ht="18.5" x14ac:dyDescent="0.45">
      <c r="A60" s="27" t="s">
        <v>796</v>
      </c>
      <c r="B60" s="28"/>
    </row>
    <row r="61" spans="1:38" x14ac:dyDescent="0.35">
      <c r="A61" t="s">
        <v>1186</v>
      </c>
    </row>
    <row r="62" spans="1:38" x14ac:dyDescent="0.35">
      <c r="A62" t="s">
        <v>1187</v>
      </c>
    </row>
    <row r="63" spans="1:38" x14ac:dyDescent="0.35">
      <c r="A63" t="s">
        <v>1188</v>
      </c>
    </row>
    <row r="64" spans="1:38" x14ac:dyDescent="0.35">
      <c r="A64" t="s">
        <v>1189</v>
      </c>
    </row>
    <row r="65" spans="1:38" x14ac:dyDescent="0.35">
      <c r="A65" t="s">
        <v>1190</v>
      </c>
    </row>
    <row r="66" spans="1:38" x14ac:dyDescent="0.35">
      <c r="A66" s="2"/>
    </row>
    <row r="67" spans="1:38" x14ac:dyDescent="0.35">
      <c r="A67" s="2" t="s">
        <v>1185</v>
      </c>
      <c r="B67" s="32" t="str">
        <f>VLOOKUP('Country Selector'!A2,'Country Selector'!C2:J196,5,FALSE)</f>
        <v>Y</v>
      </c>
    </row>
    <row r="68" spans="1:38" ht="15" thickBot="1" x14ac:dyDescent="0.4">
      <c r="A68" s="39"/>
      <c r="B68" s="32"/>
    </row>
    <row r="69" spans="1:38" x14ac:dyDescent="0.35">
      <c r="B69" s="22" t="s">
        <v>647</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x14ac:dyDescent="0.35">
      <c r="B70" s="23" t="s">
        <v>642</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x14ac:dyDescent="0.35">
      <c r="B71" s="24" t="s">
        <v>590</v>
      </c>
      <c r="C71">
        <f>AVERAGE(INDEX($C$14:$AL$14,MATCH(C70,$C$12:$AL$12,0)),INDEX($C$15:$AL$15,MATCH(C70,$C$12:$AL$12,0)))</f>
        <v>1.0793884662152253</v>
      </c>
      <c r="D71">
        <f t="shared" ref="D71:AL71" si="0">AVERAGE(INDEX($C$14:$AL$14,MATCH(D70,$C$12:$AL$12,0)),INDEX($C$15:$AL$15,MATCH(D70,$C$12:$AL$12,0)))</f>
        <v>1.086972197169193</v>
      </c>
      <c r="E71">
        <f t="shared" si="0"/>
        <v>1.0764665076307336</v>
      </c>
      <c r="F71">
        <f t="shared" si="0"/>
        <v>1.0662179333427311</v>
      </c>
      <c r="G71">
        <f t="shared" si="0"/>
        <v>1.0562161658323705</v>
      </c>
      <c r="H71">
        <f t="shared" si="0"/>
        <v>1.0464514583236519</v>
      </c>
      <c r="I71">
        <f t="shared" si="0"/>
        <v>1.0381156529237172</v>
      </c>
      <c r="J71">
        <f t="shared" si="0"/>
        <v>1.0087682542167371</v>
      </c>
      <c r="K71">
        <f t="shared" si="0"/>
        <v>1.0087682542167371</v>
      </c>
      <c r="L71">
        <f t="shared" si="0"/>
        <v>1.0087682542167371</v>
      </c>
      <c r="M71">
        <f t="shared" si="0"/>
        <v>1.0087682542167369</v>
      </c>
      <c r="N71">
        <f t="shared" si="0"/>
        <v>1.0087682542167369</v>
      </c>
      <c r="O71">
        <f t="shared" si="0"/>
        <v>1.0087682542167369</v>
      </c>
      <c r="P71">
        <f t="shared" si="0"/>
        <v>1.0087682542167369</v>
      </c>
      <c r="Q71">
        <f t="shared" si="0"/>
        <v>1.0087682542167371</v>
      </c>
      <c r="R71">
        <f t="shared" si="0"/>
        <v>1.0087682542167371</v>
      </c>
      <c r="S71">
        <f t="shared" si="0"/>
        <v>1.0087682542167371</v>
      </c>
      <c r="T71">
        <f t="shared" si="0"/>
        <v>1.0087682542167369</v>
      </c>
      <c r="U71">
        <f t="shared" si="0"/>
        <v>1.0087682542167369</v>
      </c>
      <c r="V71">
        <f t="shared" si="0"/>
        <v>1.0087682542167369</v>
      </c>
      <c r="W71">
        <f t="shared" si="0"/>
        <v>1.0087682542167369</v>
      </c>
      <c r="X71">
        <f t="shared" si="0"/>
        <v>1.0087682542167369</v>
      </c>
      <c r="Y71">
        <f t="shared" si="0"/>
        <v>1.0087682542167371</v>
      </c>
      <c r="Z71">
        <f t="shared" si="0"/>
        <v>1.0087682542167369</v>
      </c>
      <c r="AA71">
        <f t="shared" si="0"/>
        <v>1.0087682542167369</v>
      </c>
      <c r="AB71">
        <f t="shared" si="0"/>
        <v>1.0087682542167371</v>
      </c>
      <c r="AC71">
        <f t="shared" si="0"/>
        <v>1.0087682542167369</v>
      </c>
      <c r="AD71">
        <f t="shared" si="0"/>
        <v>1.0087682542167369</v>
      </c>
      <c r="AE71">
        <f t="shared" si="0"/>
        <v>1.0087682542167369</v>
      </c>
      <c r="AF71">
        <f t="shared" si="0"/>
        <v>1.0087682542167369</v>
      </c>
      <c r="AG71">
        <f t="shared" si="0"/>
        <v>1.0087682542167369</v>
      </c>
      <c r="AH71">
        <f t="shared" si="0"/>
        <v>1.0087682542167371</v>
      </c>
      <c r="AI71">
        <f t="shared" si="0"/>
        <v>1.0087682542167369</v>
      </c>
      <c r="AJ71">
        <f t="shared" si="0"/>
        <v>1.0087682542167369</v>
      </c>
      <c r="AK71">
        <f t="shared" si="0"/>
        <v>1.0087682542167369</v>
      </c>
      <c r="AL71">
        <f t="shared" si="0"/>
        <v>1.0087682542167369</v>
      </c>
    </row>
    <row r="72" spans="1:38" x14ac:dyDescent="0.35">
      <c r="B72" s="24" t="s">
        <v>589</v>
      </c>
      <c r="C72">
        <f>INDEX($C$14:$AL$14,MATCH(C70,$C$12:$AL$12,0))</f>
        <v>1.0252707468374571</v>
      </c>
      <c r="D72">
        <f t="shared" ref="D72:AL72" si="1">INDEX($C$14:$AL$14,MATCH(D70,$C$12:$AL$12,0))</f>
        <v>0.99912086534933164</v>
      </c>
      <c r="E72">
        <f t="shared" si="1"/>
        <v>0.99503968070395987</v>
      </c>
      <c r="F72">
        <f t="shared" si="1"/>
        <v>0.99099170186814933</v>
      </c>
      <c r="G72">
        <f t="shared" si="1"/>
        <v>0.98697652522441137</v>
      </c>
      <c r="H72">
        <f t="shared" si="1"/>
        <v>0.98299375367018349</v>
      </c>
      <c r="I72">
        <f t="shared" si="1"/>
        <v>0.98067072132248279</v>
      </c>
      <c r="J72">
        <f t="shared" si="1"/>
        <v>0.96099954690849543</v>
      </c>
      <c r="K72">
        <f t="shared" si="1"/>
        <v>0.96099954690849543</v>
      </c>
      <c r="L72">
        <f t="shared" si="1"/>
        <v>0.96099954690849521</v>
      </c>
      <c r="M72">
        <f t="shared" si="1"/>
        <v>0.96099954690849532</v>
      </c>
      <c r="N72">
        <f t="shared" si="1"/>
        <v>0.96099954690849532</v>
      </c>
      <c r="O72">
        <f t="shared" si="1"/>
        <v>0.96099954690849532</v>
      </c>
      <c r="P72">
        <f t="shared" si="1"/>
        <v>0.96099954690849521</v>
      </c>
      <c r="Q72">
        <f t="shared" si="1"/>
        <v>0.96099954690849543</v>
      </c>
      <c r="R72">
        <f t="shared" si="1"/>
        <v>0.96099954690849543</v>
      </c>
      <c r="S72">
        <f t="shared" si="1"/>
        <v>0.96099954690849543</v>
      </c>
      <c r="T72">
        <f t="shared" si="1"/>
        <v>0.96099954690849532</v>
      </c>
      <c r="U72">
        <f t="shared" si="1"/>
        <v>0.96099954690849532</v>
      </c>
      <c r="V72">
        <f t="shared" si="1"/>
        <v>0.96099954690849521</v>
      </c>
      <c r="W72">
        <f t="shared" si="1"/>
        <v>0.96099954690849521</v>
      </c>
      <c r="X72">
        <f t="shared" si="1"/>
        <v>0.96099954690849532</v>
      </c>
      <c r="Y72">
        <f t="shared" si="1"/>
        <v>0.96099954690849543</v>
      </c>
      <c r="Z72">
        <f t="shared" si="1"/>
        <v>0.96099954690849532</v>
      </c>
      <c r="AA72">
        <f t="shared" si="1"/>
        <v>0.96099954690849521</v>
      </c>
      <c r="AB72">
        <f t="shared" si="1"/>
        <v>0.96099954690849532</v>
      </c>
      <c r="AC72">
        <f t="shared" si="1"/>
        <v>0.96099954690849532</v>
      </c>
      <c r="AD72">
        <f t="shared" si="1"/>
        <v>0.96099954690849532</v>
      </c>
      <c r="AE72">
        <f t="shared" si="1"/>
        <v>0.96099954690849532</v>
      </c>
      <c r="AF72">
        <f t="shared" si="1"/>
        <v>0.96099954690849532</v>
      </c>
      <c r="AG72">
        <f t="shared" si="1"/>
        <v>0.96099954690849532</v>
      </c>
      <c r="AH72">
        <f t="shared" si="1"/>
        <v>0.96099954690849532</v>
      </c>
      <c r="AI72">
        <f t="shared" si="1"/>
        <v>0.96099954690849521</v>
      </c>
      <c r="AJ72">
        <f t="shared" si="1"/>
        <v>0.96099954690849521</v>
      </c>
      <c r="AK72">
        <f t="shared" si="1"/>
        <v>0.96099954690849521</v>
      </c>
      <c r="AL72">
        <f t="shared" si="1"/>
        <v>0.96099954690849532</v>
      </c>
    </row>
    <row r="73" spans="1:38" x14ac:dyDescent="0.35">
      <c r="B73" s="24" t="s">
        <v>781</v>
      </c>
      <c r="C73">
        <f>INDEX($C$28:$AL$28,MATCH(C70,$C$12:$AL$12,0))</f>
        <v>1.1223883159327035</v>
      </c>
      <c r="D73">
        <f t="shared" ref="D73:AL73" si="2">INDEX($C$28:$AL$28,MATCH(D70,$C$12:$AL$12,0))</f>
        <v>1.1033483761282121</v>
      </c>
      <c r="E73">
        <f t="shared" si="2"/>
        <v>1.0849436392914633</v>
      </c>
      <c r="F73">
        <f t="shared" si="2"/>
        <v>1.0671428398703875</v>
      </c>
      <c r="G73">
        <f t="shared" si="2"/>
        <v>1.0499167311009359</v>
      </c>
      <c r="H73">
        <f t="shared" si="2"/>
        <v>1.0332379246564098</v>
      </c>
      <c r="I73">
        <f t="shared" si="2"/>
        <v>1.0170807453416149</v>
      </c>
      <c r="J73">
        <f t="shared" si="2"/>
        <v>1.0427010529182195</v>
      </c>
      <c r="K73">
        <f t="shared" si="2"/>
        <v>0.98086016932624154</v>
      </c>
      <c r="L73">
        <f t="shared" si="2"/>
        <v>0.95405229331319885</v>
      </c>
      <c r="M73">
        <f t="shared" si="2"/>
        <v>0.95422754291144396</v>
      </c>
      <c r="N73">
        <f t="shared" si="2"/>
        <v>0.95600510889247403</v>
      </c>
      <c r="O73">
        <f t="shared" si="2"/>
        <v>0.95321229722455636</v>
      </c>
      <c r="P73">
        <f t="shared" si="2"/>
        <v>0.94876108812094906</v>
      </c>
      <c r="Q73">
        <f t="shared" si="2"/>
        <v>0.9467796461834479</v>
      </c>
      <c r="R73">
        <f t="shared" si="2"/>
        <v>0.94425967088142859</v>
      </c>
      <c r="S73">
        <f t="shared" si="2"/>
        <v>0.94146195702549496</v>
      </c>
      <c r="T73">
        <f t="shared" si="2"/>
        <v>0.93621724204422829</v>
      </c>
      <c r="U73">
        <f t="shared" si="2"/>
        <v>0.9273274428936451</v>
      </c>
      <c r="V73">
        <f t="shared" si="2"/>
        <v>0.92204493012829403</v>
      </c>
      <c r="W73">
        <f t="shared" si="2"/>
        <v>0.92500747760198898</v>
      </c>
      <c r="X73">
        <f t="shared" si="2"/>
        <v>0.92486484045300865</v>
      </c>
      <c r="Y73">
        <f t="shared" si="2"/>
        <v>0.92232684316888203</v>
      </c>
      <c r="Z73">
        <f t="shared" si="2"/>
        <v>0.92059588367980083</v>
      </c>
      <c r="AA73">
        <f t="shared" si="2"/>
        <v>0.91654427970814234</v>
      </c>
      <c r="AB73">
        <f t="shared" si="2"/>
        <v>0.91503234468706585</v>
      </c>
      <c r="AC73">
        <f t="shared" si="2"/>
        <v>0.91580639173609002</v>
      </c>
      <c r="AD73">
        <f t="shared" si="2"/>
        <v>0.91413425257431291</v>
      </c>
      <c r="AE73">
        <f t="shared" si="2"/>
        <v>0.90770512384087487</v>
      </c>
      <c r="AF73">
        <f t="shared" si="2"/>
        <v>0.90668938300682878</v>
      </c>
      <c r="AG73">
        <f t="shared" si="2"/>
        <v>0.90669569356334201</v>
      </c>
      <c r="AH73">
        <f t="shared" si="2"/>
        <v>0.9047920351507861</v>
      </c>
      <c r="AI73">
        <f t="shared" si="2"/>
        <v>0.903220594576013</v>
      </c>
      <c r="AJ73">
        <f t="shared" si="2"/>
        <v>0.90022037680112776</v>
      </c>
      <c r="AK73">
        <f t="shared" si="2"/>
        <v>0.8974293622304107</v>
      </c>
      <c r="AL73">
        <f t="shared" si="2"/>
        <v>0.89567931983639049</v>
      </c>
    </row>
    <row r="74" spans="1:38" x14ac:dyDescent="0.35">
      <c r="B74" s="24" t="s">
        <v>623</v>
      </c>
      <c r="C74">
        <f>INDEX($C$17:$AL$17,MATCH(C70,$C$12:$AL$12,0))</f>
        <v>0.67340343100546174</v>
      </c>
      <c r="D74">
        <f t="shared" ref="D74:AL74" si="3">INDEX($C$17:$AL$17,MATCH(D70,$C$12:$AL$12,0))</f>
        <v>0.75247614839483734</v>
      </c>
      <c r="E74">
        <f t="shared" si="3"/>
        <v>0.75622974328499748</v>
      </c>
      <c r="F74">
        <f t="shared" si="3"/>
        <v>0.76002097421145187</v>
      </c>
      <c r="G74">
        <f t="shared" si="3"/>
        <v>0.76385041007213583</v>
      </c>
      <c r="H74">
        <f t="shared" si="3"/>
        <v>0.76771863128882234</v>
      </c>
      <c r="I74">
        <f t="shared" si="3"/>
        <v>0.78528419889569956</v>
      </c>
      <c r="J74">
        <f t="shared" si="3"/>
        <v>0.78633828588012011</v>
      </c>
      <c r="K74">
        <f t="shared" si="3"/>
        <v>0.77539003849154131</v>
      </c>
      <c r="L74">
        <f t="shared" si="3"/>
        <v>0.82430111391708405</v>
      </c>
      <c r="M74">
        <f t="shared" si="3"/>
        <v>0.7891655891919851</v>
      </c>
      <c r="N74">
        <f t="shared" si="3"/>
        <v>0.77545115891830119</v>
      </c>
      <c r="O74">
        <f t="shared" si="3"/>
        <v>0.76918537493419759</v>
      </c>
      <c r="P74">
        <f t="shared" si="3"/>
        <v>0.77053479895359889</v>
      </c>
      <c r="Q74">
        <f t="shared" si="3"/>
        <v>0.78972361297695115</v>
      </c>
      <c r="R74">
        <f t="shared" si="3"/>
        <v>0.78867984178718753</v>
      </c>
      <c r="S74">
        <f t="shared" si="3"/>
        <v>0.78517668407039443</v>
      </c>
      <c r="T74">
        <f t="shared" si="3"/>
        <v>0.79150582394378044</v>
      </c>
      <c r="U74">
        <f t="shared" si="3"/>
        <v>0.78936554713000007</v>
      </c>
      <c r="V74">
        <f t="shared" si="3"/>
        <v>0.78506064285338673</v>
      </c>
      <c r="W74">
        <f t="shared" si="3"/>
        <v>0.7838072374797328</v>
      </c>
      <c r="X74">
        <f t="shared" si="3"/>
        <v>0.78144854360249816</v>
      </c>
      <c r="Y74">
        <f t="shared" si="3"/>
        <v>0.7872615364478287</v>
      </c>
      <c r="Z74">
        <f t="shared" si="3"/>
        <v>0.76040244739321128</v>
      </c>
      <c r="AA74">
        <f t="shared" si="3"/>
        <v>0.74884646667418564</v>
      </c>
      <c r="AB74">
        <f t="shared" si="3"/>
        <v>0.73553279246971104</v>
      </c>
      <c r="AC74">
        <f t="shared" si="3"/>
        <v>0.72750674579492591</v>
      </c>
      <c r="AD74">
        <f t="shared" si="3"/>
        <v>0.72973122436689619</v>
      </c>
      <c r="AE74">
        <f t="shared" si="3"/>
        <v>0.72508745408942599</v>
      </c>
      <c r="AF74">
        <f t="shared" si="3"/>
        <v>0.72110186068051441</v>
      </c>
      <c r="AG74">
        <f t="shared" si="3"/>
        <v>0.73088836487986308</v>
      </c>
      <c r="AH74">
        <f t="shared" si="3"/>
        <v>0.73162363145411258</v>
      </c>
      <c r="AI74">
        <f t="shared" si="3"/>
        <v>0.72882237015849183</v>
      </c>
      <c r="AJ74">
        <f t="shared" si="3"/>
        <v>0.71333899173622917</v>
      </c>
      <c r="AK74">
        <f t="shared" si="3"/>
        <v>0.71440118657131235</v>
      </c>
      <c r="AL74">
        <f t="shared" si="3"/>
        <v>0.71815771478014612</v>
      </c>
    </row>
    <row r="75" spans="1:38" x14ac:dyDescent="0.35">
      <c r="B75" s="24" t="s">
        <v>624</v>
      </c>
      <c r="C75">
        <f>INDEX($C$17:$AL$17,MATCH(C70,$C$12:$AL$12,0))</f>
        <v>0.67340343100546174</v>
      </c>
      <c r="D75">
        <f t="shared" ref="D75:AL75" si="4">INDEX($C$17:$AL$17,MATCH(D70,$C$12:$AL$12,0))</f>
        <v>0.75247614839483734</v>
      </c>
      <c r="E75">
        <f t="shared" si="4"/>
        <v>0.75622974328499748</v>
      </c>
      <c r="F75">
        <f t="shared" si="4"/>
        <v>0.76002097421145187</v>
      </c>
      <c r="G75">
        <f t="shared" si="4"/>
        <v>0.76385041007213583</v>
      </c>
      <c r="H75">
        <f t="shared" si="4"/>
        <v>0.76771863128882234</v>
      </c>
      <c r="I75">
        <f t="shared" si="4"/>
        <v>0.78528419889569956</v>
      </c>
      <c r="J75">
        <f t="shared" si="4"/>
        <v>0.78633828588012011</v>
      </c>
      <c r="K75">
        <f t="shared" si="4"/>
        <v>0.77539003849154131</v>
      </c>
      <c r="L75">
        <f t="shared" si="4"/>
        <v>0.82430111391708405</v>
      </c>
      <c r="M75">
        <f t="shared" si="4"/>
        <v>0.7891655891919851</v>
      </c>
      <c r="N75">
        <f t="shared" si="4"/>
        <v>0.77545115891830119</v>
      </c>
      <c r="O75">
        <f t="shared" si="4"/>
        <v>0.76918537493419759</v>
      </c>
      <c r="P75">
        <f t="shared" si="4"/>
        <v>0.77053479895359889</v>
      </c>
      <c r="Q75">
        <f t="shared" si="4"/>
        <v>0.78972361297695115</v>
      </c>
      <c r="R75">
        <f t="shared" si="4"/>
        <v>0.78867984178718753</v>
      </c>
      <c r="S75">
        <f t="shared" si="4"/>
        <v>0.78517668407039443</v>
      </c>
      <c r="T75">
        <f t="shared" si="4"/>
        <v>0.79150582394378044</v>
      </c>
      <c r="U75">
        <f t="shared" si="4"/>
        <v>0.78936554713000007</v>
      </c>
      <c r="V75">
        <f t="shared" si="4"/>
        <v>0.78506064285338673</v>
      </c>
      <c r="W75">
        <f t="shared" si="4"/>
        <v>0.7838072374797328</v>
      </c>
      <c r="X75">
        <f t="shared" si="4"/>
        <v>0.78144854360249816</v>
      </c>
      <c r="Y75">
        <f t="shared" si="4"/>
        <v>0.7872615364478287</v>
      </c>
      <c r="Z75">
        <f t="shared" si="4"/>
        <v>0.76040244739321128</v>
      </c>
      <c r="AA75">
        <f t="shared" si="4"/>
        <v>0.74884646667418564</v>
      </c>
      <c r="AB75">
        <f t="shared" si="4"/>
        <v>0.73553279246971104</v>
      </c>
      <c r="AC75">
        <f t="shared" si="4"/>
        <v>0.72750674579492591</v>
      </c>
      <c r="AD75">
        <f t="shared" si="4"/>
        <v>0.72973122436689619</v>
      </c>
      <c r="AE75">
        <f t="shared" si="4"/>
        <v>0.72508745408942599</v>
      </c>
      <c r="AF75">
        <f t="shared" si="4"/>
        <v>0.72110186068051441</v>
      </c>
      <c r="AG75">
        <f t="shared" si="4"/>
        <v>0.73088836487986308</v>
      </c>
      <c r="AH75">
        <f t="shared" si="4"/>
        <v>0.73162363145411258</v>
      </c>
      <c r="AI75">
        <f t="shared" si="4"/>
        <v>0.72882237015849183</v>
      </c>
      <c r="AJ75">
        <f t="shared" si="4"/>
        <v>0.71333899173622917</v>
      </c>
      <c r="AK75">
        <f t="shared" si="4"/>
        <v>0.71440118657131235</v>
      </c>
      <c r="AL75">
        <f t="shared" si="4"/>
        <v>0.71815771478014612</v>
      </c>
    </row>
    <row r="76" spans="1:38" x14ac:dyDescent="0.35">
      <c r="B76" s="24" t="s">
        <v>681</v>
      </c>
      <c r="C76">
        <f>INDEX($C$19:$AL$19,MATCH(C70,$C$12:$AL$12,0))</f>
        <v>0.80003142942998773</v>
      </c>
      <c r="D76">
        <f t="shared" ref="D76:AL76" si="5">INDEX($C$19:$AL$19,MATCH(D70,$C$12:$AL$12,0))</f>
        <v>0.80571108571595962</v>
      </c>
      <c r="E76">
        <f t="shared" si="5"/>
        <v>0.78802683604928403</v>
      </c>
      <c r="F76">
        <f t="shared" si="5"/>
        <v>0.77110220372032334</v>
      </c>
      <c r="G76">
        <f t="shared" si="5"/>
        <v>0.75488927437153386</v>
      </c>
      <c r="H76">
        <f t="shared" si="5"/>
        <v>0.73934408038569643</v>
      </c>
      <c r="I76">
        <f t="shared" si="5"/>
        <v>0.7330564720635725</v>
      </c>
      <c r="J76">
        <f t="shared" si="5"/>
        <v>0.67954766956463197</v>
      </c>
      <c r="K76">
        <f t="shared" si="5"/>
        <v>0.67710424145022796</v>
      </c>
      <c r="L76">
        <f t="shared" si="5"/>
        <v>0.65279562016661608</v>
      </c>
      <c r="M76">
        <f t="shared" si="5"/>
        <v>0.65752966758482245</v>
      </c>
      <c r="N76">
        <f t="shared" si="5"/>
        <v>0.67233143155569342</v>
      </c>
      <c r="O76">
        <f t="shared" si="5"/>
        <v>0.68067953113817037</v>
      </c>
      <c r="P76">
        <f t="shared" si="5"/>
        <v>0.69304237364550481</v>
      </c>
      <c r="Q76">
        <f t="shared" si="5"/>
        <v>0.70078658244400693</v>
      </c>
      <c r="R76">
        <f t="shared" si="5"/>
        <v>0.70874163111219901</v>
      </c>
      <c r="S76">
        <f t="shared" si="5"/>
        <v>0.7162194364220138</v>
      </c>
      <c r="T76">
        <f t="shared" si="5"/>
        <v>0.7248459130846433</v>
      </c>
      <c r="U76">
        <f t="shared" si="5"/>
        <v>0.73553804110407262</v>
      </c>
      <c r="V76">
        <f t="shared" si="5"/>
        <v>0.74503953002307755</v>
      </c>
      <c r="W76">
        <f t="shared" si="5"/>
        <v>0.75417063094915848</v>
      </c>
      <c r="X76">
        <f t="shared" si="5"/>
        <v>0.7535875305106231</v>
      </c>
      <c r="Y76">
        <f t="shared" si="5"/>
        <v>0.75450342615731159</v>
      </c>
      <c r="Z76">
        <f t="shared" si="5"/>
        <v>0.75822806385093988</v>
      </c>
      <c r="AA76">
        <f t="shared" si="5"/>
        <v>0.75602180460190505</v>
      </c>
      <c r="AB76">
        <f t="shared" si="5"/>
        <v>0.75852706902227807</v>
      </c>
      <c r="AC76">
        <f t="shared" si="5"/>
        <v>0.76297376216266322</v>
      </c>
      <c r="AD76">
        <f t="shared" si="5"/>
        <v>0.76676016703573091</v>
      </c>
      <c r="AE76">
        <f t="shared" si="5"/>
        <v>0.77006382998319156</v>
      </c>
      <c r="AF76">
        <f t="shared" si="5"/>
        <v>0.77364869897835864</v>
      </c>
      <c r="AG76">
        <f t="shared" si="5"/>
        <v>0.77548643262983019</v>
      </c>
      <c r="AH76">
        <f t="shared" si="5"/>
        <v>0.7760422874788685</v>
      </c>
      <c r="AI76">
        <f t="shared" si="5"/>
        <v>0.78063818063632884</v>
      </c>
      <c r="AJ76">
        <f t="shared" si="5"/>
        <v>0.78593756299977391</v>
      </c>
      <c r="AK76">
        <f t="shared" si="5"/>
        <v>0.79038815943140472</v>
      </c>
      <c r="AL76">
        <f t="shared" si="5"/>
        <v>0.79523594707562284</v>
      </c>
    </row>
    <row r="77" spans="1:38" ht="43.5" x14ac:dyDescent="0.35">
      <c r="A77" s="107" t="s">
        <v>4955</v>
      </c>
      <c r="B77" s="24" t="s">
        <v>682</v>
      </c>
      <c r="C77">
        <f>INDEX($C$19:$AL$19,MATCH(C70,$C$12:$AL$12,0))</f>
        <v>0.80003142942998773</v>
      </c>
      <c r="D77">
        <f t="shared" ref="D77:AL77" si="6">INDEX($C$19:$AL$19,MATCH(D70,$C$12:$AL$12,0))</f>
        <v>0.80571108571595962</v>
      </c>
      <c r="E77">
        <f t="shared" si="6"/>
        <v>0.78802683604928403</v>
      </c>
      <c r="F77">
        <f t="shared" si="6"/>
        <v>0.77110220372032334</v>
      </c>
      <c r="G77">
        <f t="shared" si="6"/>
        <v>0.75488927437153386</v>
      </c>
      <c r="H77">
        <f t="shared" si="6"/>
        <v>0.73934408038569643</v>
      </c>
      <c r="I77">
        <f t="shared" si="6"/>
        <v>0.7330564720635725</v>
      </c>
      <c r="J77">
        <f t="shared" si="6"/>
        <v>0.67954766956463197</v>
      </c>
      <c r="K77">
        <f t="shared" si="6"/>
        <v>0.67710424145022796</v>
      </c>
      <c r="L77">
        <f t="shared" si="6"/>
        <v>0.65279562016661608</v>
      </c>
      <c r="M77">
        <f t="shared" si="6"/>
        <v>0.65752966758482245</v>
      </c>
      <c r="N77">
        <f t="shared" si="6"/>
        <v>0.67233143155569342</v>
      </c>
      <c r="O77">
        <f t="shared" si="6"/>
        <v>0.68067953113817037</v>
      </c>
      <c r="P77">
        <f t="shared" si="6"/>
        <v>0.69304237364550481</v>
      </c>
      <c r="Q77">
        <f t="shared" si="6"/>
        <v>0.70078658244400693</v>
      </c>
      <c r="R77">
        <f t="shared" si="6"/>
        <v>0.70874163111219901</v>
      </c>
      <c r="S77">
        <f t="shared" si="6"/>
        <v>0.7162194364220138</v>
      </c>
      <c r="T77">
        <f t="shared" si="6"/>
        <v>0.7248459130846433</v>
      </c>
      <c r="U77">
        <f t="shared" si="6"/>
        <v>0.73553804110407262</v>
      </c>
      <c r="V77">
        <f t="shared" si="6"/>
        <v>0.74503953002307755</v>
      </c>
      <c r="W77">
        <f t="shared" si="6"/>
        <v>0.75417063094915848</v>
      </c>
      <c r="X77">
        <f t="shared" si="6"/>
        <v>0.7535875305106231</v>
      </c>
      <c r="Y77">
        <f t="shared" si="6"/>
        <v>0.75450342615731159</v>
      </c>
      <c r="Z77">
        <f t="shared" si="6"/>
        <v>0.75822806385093988</v>
      </c>
      <c r="AA77">
        <f t="shared" si="6"/>
        <v>0.75602180460190505</v>
      </c>
      <c r="AB77">
        <f t="shared" si="6"/>
        <v>0.75852706902227807</v>
      </c>
      <c r="AC77">
        <f t="shared" si="6"/>
        <v>0.76297376216266322</v>
      </c>
      <c r="AD77">
        <f t="shared" si="6"/>
        <v>0.76676016703573091</v>
      </c>
      <c r="AE77">
        <f t="shared" si="6"/>
        <v>0.77006382998319156</v>
      </c>
      <c r="AF77">
        <f t="shared" si="6"/>
        <v>0.77364869897835864</v>
      </c>
      <c r="AG77">
        <f t="shared" si="6"/>
        <v>0.77548643262983019</v>
      </c>
      <c r="AH77">
        <f t="shared" si="6"/>
        <v>0.7760422874788685</v>
      </c>
      <c r="AI77">
        <f t="shared" si="6"/>
        <v>0.78063818063632884</v>
      </c>
      <c r="AJ77">
        <f t="shared" si="6"/>
        <v>0.78593756299977391</v>
      </c>
      <c r="AK77">
        <f t="shared" si="6"/>
        <v>0.79038815943140472</v>
      </c>
      <c r="AL77">
        <f t="shared" si="6"/>
        <v>0.79523594707562284</v>
      </c>
    </row>
    <row r="78" spans="1:38" x14ac:dyDescent="0.35">
      <c r="B78" s="24" t="s">
        <v>683</v>
      </c>
      <c r="C78">
        <f>INDEX($C$36:$AL$36,MATCH(C70,$C$12:$AL$12,0))</f>
        <v>2.038397019516399</v>
      </c>
      <c r="D78">
        <f t="shared" ref="D78:AL78" si="7">INDEX($C$36:$AL$36,MATCH(D70,$C$12:$AL$12,0))</f>
        <v>2.109598753951158</v>
      </c>
      <c r="E78">
        <f t="shared" si="7"/>
        <v>2.1192912170121945</v>
      </c>
      <c r="F78">
        <f t="shared" si="7"/>
        <v>2.1290731543898604</v>
      </c>
      <c r="G78">
        <f t="shared" si="7"/>
        <v>2.1389458107795662</v>
      </c>
      <c r="H78">
        <f t="shared" si="7"/>
        <v>2.148910454071201</v>
      </c>
      <c r="I78">
        <f t="shared" si="7"/>
        <v>2.1353834251404278</v>
      </c>
      <c r="J78">
        <f t="shared" si="7"/>
        <v>2.1251416751451648</v>
      </c>
      <c r="K78">
        <f t="shared" si="7"/>
        <v>2.041084090673738</v>
      </c>
      <c r="L78">
        <f t="shared" si="7"/>
        <v>1.9447963009429903</v>
      </c>
      <c r="M78">
        <f t="shared" si="7"/>
        <v>1.944969450406975</v>
      </c>
      <c r="N78">
        <f t="shared" si="7"/>
        <v>1.9598869448688876</v>
      </c>
      <c r="O78">
        <f t="shared" si="7"/>
        <v>1.9570739699119077</v>
      </c>
      <c r="P78">
        <f t="shared" si="7"/>
        <v>1.960832906726734</v>
      </c>
      <c r="Q78">
        <f t="shared" si="7"/>
        <v>1.9524112896902637</v>
      </c>
      <c r="R78">
        <f t="shared" si="7"/>
        <v>1.9339087345108539</v>
      </c>
      <c r="S78">
        <f t="shared" si="7"/>
        <v>1.8962166312607631</v>
      </c>
      <c r="T78">
        <f t="shared" si="7"/>
        <v>1.8669124698102453</v>
      </c>
      <c r="U78">
        <f t="shared" si="7"/>
        <v>1.8565578397029243</v>
      </c>
      <c r="V78">
        <f t="shared" si="7"/>
        <v>1.8546697712173077</v>
      </c>
      <c r="W78">
        <f t="shared" si="7"/>
        <v>1.8455592256172328</v>
      </c>
      <c r="X78">
        <f t="shared" si="7"/>
        <v>1.8253954767197724</v>
      </c>
      <c r="Y78">
        <f t="shared" si="7"/>
        <v>1.8184178336873189</v>
      </c>
      <c r="Z78">
        <f t="shared" si="7"/>
        <v>1.8239694557758295</v>
      </c>
      <c r="AA78">
        <f t="shared" si="7"/>
        <v>1.8111256708205636</v>
      </c>
      <c r="AB78">
        <f t="shared" si="7"/>
        <v>1.812545159901835</v>
      </c>
      <c r="AC78">
        <f t="shared" si="7"/>
        <v>1.8126354664715087</v>
      </c>
      <c r="AD78">
        <f t="shared" si="7"/>
        <v>1.8127116471460321</v>
      </c>
      <c r="AE78">
        <f t="shared" si="7"/>
        <v>1.8125062602597191</v>
      </c>
      <c r="AF78">
        <f t="shared" si="7"/>
        <v>1.8101910716662002</v>
      </c>
      <c r="AG78">
        <f t="shared" si="7"/>
        <v>1.7980638747535269</v>
      </c>
      <c r="AH78">
        <f t="shared" si="7"/>
        <v>1.7886516998700703</v>
      </c>
      <c r="AI78">
        <f t="shared" si="7"/>
        <v>1.780171998049275</v>
      </c>
      <c r="AJ78">
        <f t="shared" si="7"/>
        <v>1.7849356948396931</v>
      </c>
      <c r="AK78">
        <f t="shared" si="7"/>
        <v>1.7825185960017542</v>
      </c>
      <c r="AL78">
        <f t="shared" si="7"/>
        <v>1.7766751950613116</v>
      </c>
    </row>
    <row r="79" spans="1:38" x14ac:dyDescent="0.35">
      <c r="B79" s="24" t="s">
        <v>684</v>
      </c>
      <c r="C79">
        <f>INDEX($C$19:$AL$19,MATCH(C70,$C$12:$AL$12,0))</f>
        <v>0.80003142942998773</v>
      </c>
      <c r="D79">
        <f t="shared" ref="D79:AL79" si="8">INDEX($C$19:$AL$19,MATCH(D70,$C$12:$AL$12,0))</f>
        <v>0.80571108571595962</v>
      </c>
      <c r="E79">
        <f t="shared" si="8"/>
        <v>0.78802683604928403</v>
      </c>
      <c r="F79">
        <f t="shared" si="8"/>
        <v>0.77110220372032334</v>
      </c>
      <c r="G79">
        <f t="shared" si="8"/>
        <v>0.75488927437153386</v>
      </c>
      <c r="H79">
        <f t="shared" si="8"/>
        <v>0.73934408038569643</v>
      </c>
      <c r="I79">
        <f t="shared" si="8"/>
        <v>0.7330564720635725</v>
      </c>
      <c r="J79">
        <f t="shared" si="8"/>
        <v>0.67954766956463197</v>
      </c>
      <c r="K79">
        <f t="shared" si="8"/>
        <v>0.67710424145022796</v>
      </c>
      <c r="L79">
        <f t="shared" si="8"/>
        <v>0.65279562016661608</v>
      </c>
      <c r="M79">
        <f t="shared" si="8"/>
        <v>0.65752966758482245</v>
      </c>
      <c r="N79">
        <f t="shared" si="8"/>
        <v>0.67233143155569342</v>
      </c>
      <c r="O79">
        <f t="shared" si="8"/>
        <v>0.68067953113817037</v>
      </c>
      <c r="P79">
        <f t="shared" si="8"/>
        <v>0.69304237364550481</v>
      </c>
      <c r="Q79">
        <f t="shared" si="8"/>
        <v>0.70078658244400693</v>
      </c>
      <c r="R79">
        <f t="shared" si="8"/>
        <v>0.70874163111219901</v>
      </c>
      <c r="S79">
        <f t="shared" si="8"/>
        <v>0.7162194364220138</v>
      </c>
      <c r="T79">
        <f t="shared" si="8"/>
        <v>0.7248459130846433</v>
      </c>
      <c r="U79">
        <f t="shared" si="8"/>
        <v>0.73553804110407262</v>
      </c>
      <c r="V79">
        <f t="shared" si="8"/>
        <v>0.74503953002307755</v>
      </c>
      <c r="W79">
        <f t="shared" si="8"/>
        <v>0.75417063094915848</v>
      </c>
      <c r="X79">
        <f t="shared" si="8"/>
        <v>0.7535875305106231</v>
      </c>
      <c r="Y79">
        <f t="shared" si="8"/>
        <v>0.75450342615731159</v>
      </c>
      <c r="Z79">
        <f t="shared" si="8"/>
        <v>0.75822806385093988</v>
      </c>
      <c r="AA79">
        <f t="shared" si="8"/>
        <v>0.75602180460190505</v>
      </c>
      <c r="AB79">
        <f t="shared" si="8"/>
        <v>0.75852706902227807</v>
      </c>
      <c r="AC79">
        <f t="shared" si="8"/>
        <v>0.76297376216266322</v>
      </c>
      <c r="AD79">
        <f t="shared" si="8"/>
        <v>0.76676016703573091</v>
      </c>
      <c r="AE79">
        <f t="shared" si="8"/>
        <v>0.77006382998319156</v>
      </c>
      <c r="AF79">
        <f t="shared" si="8"/>
        <v>0.77364869897835864</v>
      </c>
      <c r="AG79">
        <f t="shared" si="8"/>
        <v>0.77548643262983019</v>
      </c>
      <c r="AH79">
        <f t="shared" si="8"/>
        <v>0.7760422874788685</v>
      </c>
      <c r="AI79">
        <f t="shared" si="8"/>
        <v>0.78063818063632884</v>
      </c>
      <c r="AJ79">
        <f t="shared" si="8"/>
        <v>0.78593756299977391</v>
      </c>
      <c r="AK79">
        <f t="shared" si="8"/>
        <v>0.79038815943140472</v>
      </c>
      <c r="AL79">
        <f t="shared" si="8"/>
        <v>0.79523594707562284</v>
      </c>
    </row>
    <row r="80" spans="1:38" x14ac:dyDescent="0.35">
      <c r="B80" s="24" t="s">
        <v>685</v>
      </c>
      <c r="C80">
        <f>INDEX($C$36:$AL$36,MATCH(C70,$C$12:$AL$12,0))</f>
        <v>2.038397019516399</v>
      </c>
      <c r="D80">
        <f t="shared" ref="D80:AL80" si="9">INDEX($C$36:$AL$36,MATCH(D70,$C$12:$AL$12,0))</f>
        <v>2.109598753951158</v>
      </c>
      <c r="E80">
        <f t="shared" si="9"/>
        <v>2.1192912170121945</v>
      </c>
      <c r="F80">
        <f t="shared" si="9"/>
        <v>2.1290731543898604</v>
      </c>
      <c r="G80">
        <f t="shared" si="9"/>
        <v>2.1389458107795662</v>
      </c>
      <c r="H80">
        <f t="shared" si="9"/>
        <v>2.148910454071201</v>
      </c>
      <c r="I80">
        <f t="shared" si="9"/>
        <v>2.1353834251404278</v>
      </c>
      <c r="J80">
        <f t="shared" si="9"/>
        <v>2.1251416751451648</v>
      </c>
      <c r="K80">
        <f t="shared" si="9"/>
        <v>2.041084090673738</v>
      </c>
      <c r="L80">
        <f t="shared" si="9"/>
        <v>1.9447963009429903</v>
      </c>
      <c r="M80">
        <f t="shared" si="9"/>
        <v>1.944969450406975</v>
      </c>
      <c r="N80">
        <f t="shared" si="9"/>
        <v>1.9598869448688876</v>
      </c>
      <c r="O80">
        <f t="shared" si="9"/>
        <v>1.9570739699119077</v>
      </c>
      <c r="P80">
        <f t="shared" si="9"/>
        <v>1.960832906726734</v>
      </c>
      <c r="Q80">
        <f t="shared" si="9"/>
        <v>1.9524112896902637</v>
      </c>
      <c r="R80">
        <f t="shared" si="9"/>
        <v>1.9339087345108539</v>
      </c>
      <c r="S80">
        <f t="shared" si="9"/>
        <v>1.8962166312607631</v>
      </c>
      <c r="T80">
        <f t="shared" si="9"/>
        <v>1.8669124698102453</v>
      </c>
      <c r="U80">
        <f t="shared" si="9"/>
        <v>1.8565578397029243</v>
      </c>
      <c r="V80">
        <f t="shared" si="9"/>
        <v>1.8546697712173077</v>
      </c>
      <c r="W80">
        <f t="shared" si="9"/>
        <v>1.8455592256172328</v>
      </c>
      <c r="X80">
        <f t="shared" si="9"/>
        <v>1.8253954767197724</v>
      </c>
      <c r="Y80">
        <f t="shared" si="9"/>
        <v>1.8184178336873189</v>
      </c>
      <c r="Z80">
        <f t="shared" si="9"/>
        <v>1.8239694557758295</v>
      </c>
      <c r="AA80">
        <f t="shared" si="9"/>
        <v>1.8111256708205636</v>
      </c>
      <c r="AB80">
        <f t="shared" si="9"/>
        <v>1.812545159901835</v>
      </c>
      <c r="AC80">
        <f t="shared" si="9"/>
        <v>1.8126354664715087</v>
      </c>
      <c r="AD80">
        <f t="shared" si="9"/>
        <v>1.8127116471460321</v>
      </c>
      <c r="AE80">
        <f t="shared" si="9"/>
        <v>1.8125062602597191</v>
      </c>
      <c r="AF80">
        <f t="shared" si="9"/>
        <v>1.8101910716662002</v>
      </c>
      <c r="AG80">
        <f t="shared" si="9"/>
        <v>1.7980638747535269</v>
      </c>
      <c r="AH80">
        <f t="shared" si="9"/>
        <v>1.7886516998700703</v>
      </c>
      <c r="AI80">
        <f t="shared" si="9"/>
        <v>1.780171998049275</v>
      </c>
      <c r="AJ80">
        <f t="shared" si="9"/>
        <v>1.7849356948396931</v>
      </c>
      <c r="AK80">
        <f t="shared" si="9"/>
        <v>1.7825185960017542</v>
      </c>
      <c r="AL80">
        <f t="shared" si="9"/>
        <v>1.7766751950613116</v>
      </c>
    </row>
    <row r="81" spans="1:38" x14ac:dyDescent="0.35">
      <c r="B81" s="24" t="s">
        <v>686</v>
      </c>
      <c r="C81">
        <f>INDEX($C$36:$AL$36,MATCH(C70,$C$12:$AL$12,0))</f>
        <v>2.038397019516399</v>
      </c>
      <c r="D81">
        <f t="shared" ref="D81:AL81" si="10">INDEX($C$36:$AL$36,MATCH(D70,$C$12:$AL$12,0))</f>
        <v>2.109598753951158</v>
      </c>
      <c r="E81">
        <f t="shared" si="10"/>
        <v>2.1192912170121945</v>
      </c>
      <c r="F81">
        <f t="shared" si="10"/>
        <v>2.1290731543898604</v>
      </c>
      <c r="G81">
        <f t="shared" si="10"/>
        <v>2.1389458107795662</v>
      </c>
      <c r="H81">
        <f t="shared" si="10"/>
        <v>2.148910454071201</v>
      </c>
      <c r="I81">
        <f t="shared" si="10"/>
        <v>2.1353834251404278</v>
      </c>
      <c r="J81">
        <f t="shared" si="10"/>
        <v>2.1251416751451648</v>
      </c>
      <c r="K81">
        <f t="shared" si="10"/>
        <v>2.041084090673738</v>
      </c>
      <c r="L81">
        <f t="shared" si="10"/>
        <v>1.9447963009429903</v>
      </c>
      <c r="M81">
        <f t="shared" si="10"/>
        <v>1.944969450406975</v>
      </c>
      <c r="N81">
        <f t="shared" si="10"/>
        <v>1.9598869448688876</v>
      </c>
      <c r="O81">
        <f t="shared" si="10"/>
        <v>1.9570739699119077</v>
      </c>
      <c r="P81">
        <f t="shared" si="10"/>
        <v>1.960832906726734</v>
      </c>
      <c r="Q81">
        <f t="shared" si="10"/>
        <v>1.9524112896902637</v>
      </c>
      <c r="R81">
        <f t="shared" si="10"/>
        <v>1.9339087345108539</v>
      </c>
      <c r="S81">
        <f t="shared" si="10"/>
        <v>1.8962166312607631</v>
      </c>
      <c r="T81">
        <f t="shared" si="10"/>
        <v>1.8669124698102453</v>
      </c>
      <c r="U81">
        <f t="shared" si="10"/>
        <v>1.8565578397029243</v>
      </c>
      <c r="V81">
        <f t="shared" si="10"/>
        <v>1.8546697712173077</v>
      </c>
      <c r="W81">
        <f t="shared" si="10"/>
        <v>1.8455592256172328</v>
      </c>
      <c r="X81">
        <f t="shared" si="10"/>
        <v>1.8253954767197724</v>
      </c>
      <c r="Y81">
        <f t="shared" si="10"/>
        <v>1.8184178336873189</v>
      </c>
      <c r="Z81">
        <f t="shared" si="10"/>
        <v>1.8239694557758295</v>
      </c>
      <c r="AA81">
        <f t="shared" si="10"/>
        <v>1.8111256708205636</v>
      </c>
      <c r="AB81">
        <f t="shared" si="10"/>
        <v>1.812545159901835</v>
      </c>
      <c r="AC81">
        <f t="shared" si="10"/>
        <v>1.8126354664715087</v>
      </c>
      <c r="AD81">
        <f t="shared" si="10"/>
        <v>1.8127116471460321</v>
      </c>
      <c r="AE81">
        <f t="shared" si="10"/>
        <v>1.8125062602597191</v>
      </c>
      <c r="AF81">
        <f t="shared" si="10"/>
        <v>1.8101910716662002</v>
      </c>
      <c r="AG81">
        <f t="shared" si="10"/>
        <v>1.7980638747535269</v>
      </c>
      <c r="AH81">
        <f t="shared" si="10"/>
        <v>1.7886516998700703</v>
      </c>
      <c r="AI81">
        <f t="shared" si="10"/>
        <v>1.780171998049275</v>
      </c>
      <c r="AJ81">
        <f t="shared" si="10"/>
        <v>1.7849356948396931</v>
      </c>
      <c r="AK81">
        <f t="shared" si="10"/>
        <v>1.7825185960017542</v>
      </c>
      <c r="AL81">
        <f t="shared" si="10"/>
        <v>1.7766751950613116</v>
      </c>
    </row>
    <row r="82" spans="1:38" x14ac:dyDescent="0.35">
      <c r="B82" s="24" t="s">
        <v>677</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x14ac:dyDescent="0.35">
      <c r="B83" s="24" t="s">
        <v>679</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x14ac:dyDescent="0.35">
      <c r="B84" s="24" t="s">
        <v>678</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x14ac:dyDescent="0.35">
      <c r="B85" s="24" t="s">
        <v>1399</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x14ac:dyDescent="0.35">
      <c r="B86" s="24" t="s">
        <v>1400</v>
      </c>
      <c r="C86">
        <f>INDEX($C$32:$AL$32,MATCH(C70,$C$12:$AL$12,0))</f>
        <v>0.72332977245887087</v>
      </c>
      <c r="D86">
        <f t="shared" ref="D86:AL86" si="15">INDEX($C$32:$AL$32,MATCH(D70,$C$12:$AL$12,0))</f>
        <v>0.88365902459119205</v>
      </c>
      <c r="E86">
        <f t="shared" si="15"/>
        <v>0.86064622430238902</v>
      </c>
      <c r="F86">
        <f t="shared" si="15"/>
        <v>0.83880162834639949</v>
      </c>
      <c r="G86">
        <f t="shared" si="15"/>
        <v>0.81803848584358496</v>
      </c>
      <c r="H86">
        <f t="shared" si="15"/>
        <v>0.79827842792778758</v>
      </c>
      <c r="I86">
        <f t="shared" si="15"/>
        <v>0.78417074859691682</v>
      </c>
      <c r="J86">
        <f t="shared" si="15"/>
        <v>0.69716704489408932</v>
      </c>
      <c r="K86">
        <f t="shared" si="15"/>
        <v>0.69716704489408932</v>
      </c>
      <c r="L86">
        <f t="shared" si="15"/>
        <v>0.69716704489408932</v>
      </c>
      <c r="M86">
        <f t="shared" si="15"/>
        <v>0.69716704489408943</v>
      </c>
      <c r="N86">
        <f t="shared" si="15"/>
        <v>0.69716704489408932</v>
      </c>
      <c r="O86">
        <f t="shared" si="15"/>
        <v>0.69716704489408932</v>
      </c>
      <c r="P86">
        <f t="shared" si="15"/>
        <v>0.69716704489408943</v>
      </c>
      <c r="Q86">
        <f t="shared" si="15"/>
        <v>0.69716704489408932</v>
      </c>
      <c r="R86">
        <f t="shared" si="15"/>
        <v>0.69716704489408932</v>
      </c>
      <c r="S86">
        <f t="shared" si="15"/>
        <v>0.69716704489408932</v>
      </c>
      <c r="T86">
        <f t="shared" si="15"/>
        <v>0.69716704489408932</v>
      </c>
      <c r="U86">
        <f t="shared" si="15"/>
        <v>0.69716704489408932</v>
      </c>
      <c r="V86">
        <f t="shared" si="15"/>
        <v>0.69716704489408921</v>
      </c>
      <c r="W86">
        <f t="shared" si="15"/>
        <v>0.69716704489408932</v>
      </c>
      <c r="X86">
        <f t="shared" si="15"/>
        <v>0.69716704489408943</v>
      </c>
      <c r="Y86">
        <f t="shared" si="15"/>
        <v>0.69716704489408921</v>
      </c>
      <c r="Z86">
        <f t="shared" si="15"/>
        <v>0.69716704489408943</v>
      </c>
      <c r="AA86">
        <f t="shared" si="15"/>
        <v>0.69716704489408921</v>
      </c>
      <c r="AB86">
        <f t="shared" si="15"/>
        <v>0.69716704489408943</v>
      </c>
      <c r="AC86">
        <f t="shared" si="15"/>
        <v>0.69716704489408932</v>
      </c>
      <c r="AD86">
        <f t="shared" si="15"/>
        <v>0.69716704489408932</v>
      </c>
      <c r="AE86">
        <f t="shared" si="15"/>
        <v>0.69716704489408943</v>
      </c>
      <c r="AF86">
        <f t="shared" si="15"/>
        <v>0.69716704489408932</v>
      </c>
      <c r="AG86">
        <f t="shared" si="15"/>
        <v>0.69716704489408932</v>
      </c>
      <c r="AH86">
        <f t="shared" si="15"/>
        <v>0.69716704489408932</v>
      </c>
      <c r="AI86">
        <f t="shared" si="15"/>
        <v>0.69716704489408921</v>
      </c>
      <c r="AJ86">
        <f t="shared" si="15"/>
        <v>0.69716704489408932</v>
      </c>
      <c r="AK86">
        <f t="shared" si="15"/>
        <v>0.69716704489408932</v>
      </c>
      <c r="AL86">
        <f t="shared" si="15"/>
        <v>0.69716704489408932</v>
      </c>
    </row>
    <row r="87" spans="1:38" x14ac:dyDescent="0.35">
      <c r="B87" s="24" t="s">
        <v>1061</v>
      </c>
      <c r="C87">
        <f>INDEX($C$26:$AL$26,MATCH(C70,$C$12:$AL$12,0))</f>
        <v>1.0941654671992251</v>
      </c>
      <c r="D87">
        <f t="shared" ref="D87:AL87" si="16">INDEX($C$26:$AL$26,MATCH(D70,$C$12:$AL$12,0))</f>
        <v>1.0256208846229735</v>
      </c>
      <c r="E87">
        <f t="shared" si="16"/>
        <v>0.99350282112845556</v>
      </c>
      <c r="F87">
        <f t="shared" si="16"/>
        <v>0.96333527671896524</v>
      </c>
      <c r="G87">
        <f t="shared" si="16"/>
        <v>0.93494580612373102</v>
      </c>
      <c r="H87">
        <f t="shared" si="16"/>
        <v>0.9081817099942654</v>
      </c>
      <c r="I87">
        <f t="shared" si="16"/>
        <v>0.87884826380389636</v>
      </c>
      <c r="J87">
        <f t="shared" si="16"/>
        <v>0.68981213264958929</v>
      </c>
      <c r="K87">
        <f t="shared" si="16"/>
        <v>0.61826568183992814</v>
      </c>
      <c r="L87">
        <f t="shared" si="16"/>
        <v>0.57221773065507475</v>
      </c>
      <c r="M87">
        <f t="shared" si="16"/>
        <v>0.5775775883446288</v>
      </c>
      <c r="N87">
        <f t="shared" si="16"/>
        <v>0.58044449779734608</v>
      </c>
      <c r="O87">
        <f t="shared" si="16"/>
        <v>0.57646599099362228</v>
      </c>
      <c r="P87">
        <f t="shared" si="16"/>
        <v>0.57136522465057826</v>
      </c>
      <c r="Q87">
        <f t="shared" si="16"/>
        <v>0.56233295451358856</v>
      </c>
      <c r="R87">
        <f t="shared" si="16"/>
        <v>0.5536042559601605</v>
      </c>
      <c r="S87">
        <f t="shared" si="16"/>
        <v>0.5476276972869073</v>
      </c>
      <c r="T87">
        <f t="shared" si="16"/>
        <v>0.54163255621344442</v>
      </c>
      <c r="U87">
        <f t="shared" si="16"/>
        <v>0.53505325756711397</v>
      </c>
      <c r="V87">
        <f t="shared" si="16"/>
        <v>0.53137124846506534</v>
      </c>
      <c r="W87">
        <f t="shared" si="16"/>
        <v>0.52648749876378842</v>
      </c>
      <c r="X87">
        <f t="shared" si="16"/>
        <v>0.51587229977722771</v>
      </c>
      <c r="Y87">
        <f t="shared" si="16"/>
        <v>0.50709812552684075</v>
      </c>
      <c r="Z87">
        <f t="shared" si="16"/>
        <v>0.49849237605784585</v>
      </c>
      <c r="AA87">
        <f t="shared" si="16"/>
        <v>0.48991945149735394</v>
      </c>
      <c r="AB87">
        <f t="shared" si="16"/>
        <v>0.48783269405216084</v>
      </c>
      <c r="AC87">
        <f t="shared" si="16"/>
        <v>0.48248020682366072</v>
      </c>
      <c r="AD87">
        <f t="shared" si="16"/>
        <v>0.47470059528552966</v>
      </c>
      <c r="AE87">
        <f t="shared" si="16"/>
        <v>0.46792216158567335</v>
      </c>
      <c r="AF87">
        <f t="shared" si="16"/>
        <v>0.45771780291132952</v>
      </c>
      <c r="AG87">
        <f t="shared" si="16"/>
        <v>0.44837817649482792</v>
      </c>
      <c r="AH87">
        <f t="shared" si="16"/>
        <v>0.43755349221964718</v>
      </c>
      <c r="AI87">
        <f t="shared" si="16"/>
        <v>0.4292929553934523</v>
      </c>
      <c r="AJ87">
        <f t="shared" si="16"/>
        <v>0.42249783810016001</v>
      </c>
      <c r="AK87">
        <f t="shared" si="16"/>
        <v>0.41522830880177708</v>
      </c>
      <c r="AL87">
        <f t="shared" si="16"/>
        <v>0.40804799937351371</v>
      </c>
    </row>
    <row r="88" spans="1:38" x14ac:dyDescent="0.35">
      <c r="B88" s="24" t="s">
        <v>625</v>
      </c>
      <c r="C88">
        <f t="shared" ref="C88:AL88" si="17">C37</f>
        <v>1.0082413847103213</v>
      </c>
      <c r="D88">
        <f t="shared" si="17"/>
        <v>1.0430091748422585</v>
      </c>
      <c r="E88">
        <f t="shared" si="17"/>
        <v>1.0341177880346688</v>
      </c>
      <c r="F88">
        <f t="shared" si="17"/>
        <v>1.0253767134566674</v>
      </c>
      <c r="G88">
        <f t="shared" si="17"/>
        <v>1.0167821714297447</v>
      </c>
      <c r="H88">
        <f t="shared" si="17"/>
        <v>1.0083305079446805</v>
      </c>
      <c r="I88">
        <f t="shared" si="17"/>
        <v>0.99843123321925309</v>
      </c>
      <c r="J88">
        <f t="shared" si="17"/>
        <v>0.9744345487369287</v>
      </c>
      <c r="K88">
        <f t="shared" si="17"/>
        <v>0.97443454873692859</v>
      </c>
      <c r="L88">
        <f t="shared" si="17"/>
        <v>0.97443454873692859</v>
      </c>
      <c r="M88">
        <f t="shared" si="17"/>
        <v>0.9744345487369287</v>
      </c>
      <c r="N88">
        <f t="shared" si="17"/>
        <v>0.97443454873692859</v>
      </c>
      <c r="O88">
        <f t="shared" si="17"/>
        <v>0.97443454873692847</v>
      </c>
      <c r="P88">
        <f t="shared" si="17"/>
        <v>0.97443454873692881</v>
      </c>
      <c r="Q88">
        <f t="shared" si="17"/>
        <v>0.97443454873692881</v>
      </c>
      <c r="R88">
        <f t="shared" si="17"/>
        <v>0.9744345487369287</v>
      </c>
      <c r="S88">
        <f t="shared" si="17"/>
        <v>0.97443454873692881</v>
      </c>
      <c r="T88">
        <f t="shared" si="17"/>
        <v>0.97443454873692881</v>
      </c>
      <c r="U88">
        <f t="shared" si="17"/>
        <v>0.97443454873692847</v>
      </c>
      <c r="V88">
        <f t="shared" si="17"/>
        <v>0.97443454873692881</v>
      </c>
      <c r="W88">
        <f t="shared" si="17"/>
        <v>0.97443454873692859</v>
      </c>
      <c r="X88">
        <f t="shared" si="17"/>
        <v>0.97443454873692859</v>
      </c>
      <c r="Y88">
        <f t="shared" si="17"/>
        <v>0.97443454873692859</v>
      </c>
      <c r="Z88">
        <f t="shared" si="17"/>
        <v>0.97443454873692881</v>
      </c>
      <c r="AA88">
        <f t="shared" si="17"/>
        <v>0.97443454873692859</v>
      </c>
      <c r="AB88">
        <f t="shared" si="17"/>
        <v>0.97443454873692859</v>
      </c>
      <c r="AC88">
        <f t="shared" si="17"/>
        <v>0.97443454873692881</v>
      </c>
      <c r="AD88">
        <f t="shared" si="17"/>
        <v>0.9744345487369287</v>
      </c>
      <c r="AE88">
        <f t="shared" si="17"/>
        <v>0.9744345487369287</v>
      </c>
      <c r="AF88">
        <f t="shared" si="17"/>
        <v>0.9744345487369287</v>
      </c>
      <c r="AG88">
        <f t="shared" si="17"/>
        <v>0.97443454873692847</v>
      </c>
      <c r="AH88">
        <f t="shared" si="17"/>
        <v>0.9744345487369287</v>
      </c>
      <c r="AI88">
        <f t="shared" si="17"/>
        <v>0.97443454873692859</v>
      </c>
      <c r="AJ88">
        <f t="shared" si="17"/>
        <v>0.97443454873692859</v>
      </c>
      <c r="AK88">
        <f t="shared" si="17"/>
        <v>0.97443454873692859</v>
      </c>
      <c r="AL88">
        <f t="shared" si="17"/>
        <v>0.97443454873692881</v>
      </c>
    </row>
    <row r="89" spans="1:38" ht="15" thickBot="1" x14ac:dyDescent="0.4">
      <c r="B89" s="25" t="s">
        <v>626</v>
      </c>
      <c r="C89" s="42">
        <f>INDEX($C$37:$AL$37,MATCH(C70,$C$12:$AL$12,0))</f>
        <v>1.0082413847103213</v>
      </c>
      <c r="D89" s="42">
        <f t="shared" ref="D89:AL89" si="18">INDEX($C$37:$AL$37,MATCH(D70,$C$12:$AL$12,0))</f>
        <v>1.0430091748422585</v>
      </c>
      <c r="E89" s="42">
        <f t="shared" si="18"/>
        <v>1.0341177880346688</v>
      </c>
      <c r="F89" s="42">
        <f t="shared" si="18"/>
        <v>1.0253767134566674</v>
      </c>
      <c r="G89" s="42">
        <f t="shared" si="18"/>
        <v>1.0167821714297447</v>
      </c>
      <c r="H89" s="42">
        <f t="shared" si="18"/>
        <v>1.0083305079446805</v>
      </c>
      <c r="I89" s="42">
        <f t="shared" si="18"/>
        <v>0.99843123321925309</v>
      </c>
      <c r="J89" s="42">
        <f t="shared" si="18"/>
        <v>0.9744345487369287</v>
      </c>
      <c r="K89" s="42">
        <f t="shared" si="18"/>
        <v>0.97443454873692859</v>
      </c>
      <c r="L89" s="42">
        <f t="shared" si="18"/>
        <v>0.97443454873692859</v>
      </c>
      <c r="M89" s="42">
        <f t="shared" si="18"/>
        <v>0.9744345487369287</v>
      </c>
      <c r="N89" s="42">
        <f t="shared" si="18"/>
        <v>0.97443454873692859</v>
      </c>
      <c r="O89" s="42">
        <f t="shared" si="18"/>
        <v>0.97443454873692847</v>
      </c>
      <c r="P89" s="42">
        <f t="shared" si="18"/>
        <v>0.97443454873692881</v>
      </c>
      <c r="Q89" s="42">
        <f t="shared" si="18"/>
        <v>0.97443454873692881</v>
      </c>
      <c r="R89" s="42">
        <f t="shared" si="18"/>
        <v>0.9744345487369287</v>
      </c>
      <c r="S89" s="42">
        <f t="shared" si="18"/>
        <v>0.97443454873692881</v>
      </c>
      <c r="T89" s="42">
        <f t="shared" si="18"/>
        <v>0.97443454873692881</v>
      </c>
      <c r="U89" s="42">
        <f t="shared" si="18"/>
        <v>0.97443454873692847</v>
      </c>
      <c r="V89" s="42">
        <f t="shared" si="18"/>
        <v>0.97443454873692881</v>
      </c>
      <c r="W89" s="42">
        <f t="shared" si="18"/>
        <v>0.97443454873692859</v>
      </c>
      <c r="X89" s="42">
        <f t="shared" si="18"/>
        <v>0.97443454873692859</v>
      </c>
      <c r="Y89" s="42">
        <f t="shared" si="18"/>
        <v>0.97443454873692859</v>
      </c>
      <c r="Z89" s="42">
        <f t="shared" si="18"/>
        <v>0.97443454873692881</v>
      </c>
      <c r="AA89" s="42">
        <f t="shared" si="18"/>
        <v>0.97443454873692859</v>
      </c>
      <c r="AB89" s="42">
        <f t="shared" si="18"/>
        <v>0.97443454873692859</v>
      </c>
      <c r="AC89" s="42">
        <f t="shared" si="18"/>
        <v>0.97443454873692881</v>
      </c>
      <c r="AD89" s="42">
        <f t="shared" si="18"/>
        <v>0.9744345487369287</v>
      </c>
      <c r="AE89" s="42">
        <f t="shared" si="18"/>
        <v>0.9744345487369287</v>
      </c>
      <c r="AF89" s="42">
        <f t="shared" si="18"/>
        <v>0.9744345487369287</v>
      </c>
      <c r="AG89" s="42">
        <f t="shared" si="18"/>
        <v>0.97443454873692847</v>
      </c>
      <c r="AH89" s="42">
        <f t="shared" si="18"/>
        <v>0.9744345487369287</v>
      </c>
      <c r="AI89" s="42">
        <f t="shared" si="18"/>
        <v>0.97443454873692859</v>
      </c>
      <c r="AJ89" s="42">
        <f t="shared" si="18"/>
        <v>0.97443454873692859</v>
      </c>
      <c r="AK89" s="42">
        <f t="shared" si="18"/>
        <v>0.97443454873692859</v>
      </c>
      <c r="AL89" s="42">
        <f t="shared" si="18"/>
        <v>0.97443454873692881</v>
      </c>
    </row>
    <row r="90" spans="1:38" x14ac:dyDescent="0.35">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1</v>
      </c>
      <c r="E67" t="s">
        <v>598</v>
      </c>
    </row>
    <row r="68" spans="1:5" x14ac:dyDescent="0.35">
      <c r="A68" t="s">
        <v>425</v>
      </c>
      <c r="B68" s="2" t="s">
        <v>433</v>
      </c>
      <c r="C68" s="2" t="s">
        <v>435</v>
      </c>
      <c r="D68" s="2" t="s">
        <v>681</v>
      </c>
      <c r="E68" s="8" t="s">
        <v>599</v>
      </c>
    </row>
    <row r="69" spans="1:5" x14ac:dyDescent="0.35">
      <c r="A69" t="s">
        <v>425</v>
      </c>
      <c r="B69" s="2" t="s">
        <v>433</v>
      </c>
      <c r="C69" s="2" t="s">
        <v>436</v>
      </c>
      <c r="D69" s="2" t="s">
        <v>682</v>
      </c>
      <c r="E69" s="8" t="s">
        <v>600</v>
      </c>
    </row>
    <row r="70" spans="1:5" x14ac:dyDescent="0.35">
      <c r="A70" t="s">
        <v>425</v>
      </c>
      <c r="B70" s="2" t="s">
        <v>433</v>
      </c>
      <c r="C70" s="2" t="s">
        <v>437</v>
      </c>
      <c r="D70" s="2" t="s">
        <v>682</v>
      </c>
      <c r="E70" s="8" t="s">
        <v>601</v>
      </c>
    </row>
    <row r="71" spans="1:5" x14ac:dyDescent="0.35">
      <c r="A71" t="s">
        <v>425</v>
      </c>
      <c r="B71" s="2" t="s">
        <v>433</v>
      </c>
      <c r="C71" s="2" t="s">
        <v>438</v>
      </c>
      <c r="D71" s="2" t="s">
        <v>681</v>
      </c>
      <c r="E71" s="8" t="s">
        <v>602</v>
      </c>
    </row>
    <row r="72" spans="1:5" x14ac:dyDescent="0.35">
      <c r="A72" t="s">
        <v>425</v>
      </c>
      <c r="B72" s="2" t="s">
        <v>433</v>
      </c>
      <c r="C72" s="2" t="s">
        <v>439</v>
      </c>
      <c r="D72" s="2" t="s">
        <v>682</v>
      </c>
      <c r="E72" s="8" t="s">
        <v>603</v>
      </c>
    </row>
    <row r="73" spans="1:5" x14ac:dyDescent="0.35">
      <c r="A73" t="s">
        <v>425</v>
      </c>
      <c r="B73" s="2" t="s">
        <v>433</v>
      </c>
      <c r="C73" s="2" t="s">
        <v>440</v>
      </c>
      <c r="D73" s="2" t="s">
        <v>681</v>
      </c>
      <c r="E73" s="8" t="s">
        <v>604</v>
      </c>
    </row>
    <row r="74" spans="1:5" x14ac:dyDescent="0.35">
      <c r="A74" t="s">
        <v>425</v>
      </c>
      <c r="B74" s="2" t="s">
        <v>433</v>
      </c>
      <c r="C74" s="222" t="s">
        <v>441</v>
      </c>
      <c r="D74" s="222" t="s">
        <v>683</v>
      </c>
      <c r="E74" s="8" t="s">
        <v>601</v>
      </c>
    </row>
    <row r="75" spans="1:5" x14ac:dyDescent="0.35">
      <c r="A75" t="s">
        <v>425</v>
      </c>
      <c r="B75" s="2" t="s">
        <v>433</v>
      </c>
      <c r="C75" s="2" t="s">
        <v>442</v>
      </c>
      <c r="D75" s="2" t="s">
        <v>681</v>
      </c>
      <c r="E75" s="8" t="s">
        <v>601</v>
      </c>
    </row>
    <row r="76" spans="1:5" x14ac:dyDescent="0.35">
      <c r="A76" t="s">
        <v>425</v>
      </c>
      <c r="B76" s="2" t="s">
        <v>433</v>
      </c>
      <c r="C76" s="2" t="s">
        <v>443</v>
      </c>
      <c r="D76" s="2" t="s">
        <v>682</v>
      </c>
      <c r="E76" s="8" t="s">
        <v>601</v>
      </c>
    </row>
    <row r="77" spans="1:5" x14ac:dyDescent="0.35">
      <c r="A77" t="s">
        <v>425</v>
      </c>
      <c r="B77" s="2" t="s">
        <v>433</v>
      </c>
      <c r="C77" s="2" t="s">
        <v>444</v>
      </c>
      <c r="D77" s="2" t="s">
        <v>682</v>
      </c>
      <c r="E77" s="8" t="s">
        <v>605</v>
      </c>
    </row>
    <row r="78" spans="1:5" x14ac:dyDescent="0.35">
      <c r="A78" t="s">
        <v>425</v>
      </c>
      <c r="B78" s="2" t="s">
        <v>433</v>
      </c>
      <c r="C78" s="2" t="s">
        <v>445</v>
      </c>
      <c r="D78" s="2" t="s">
        <v>681</v>
      </c>
      <c r="E78" t="s">
        <v>606</v>
      </c>
    </row>
    <row r="79" spans="1:5" x14ac:dyDescent="0.35">
      <c r="A79" t="s">
        <v>425</v>
      </c>
      <c r="B79" s="2" t="s">
        <v>433</v>
      </c>
      <c r="C79" s="2" t="s">
        <v>446</v>
      </c>
      <c r="D79" s="2" t="s">
        <v>681</v>
      </c>
      <c r="E79" s="8" t="s">
        <v>607</v>
      </c>
    </row>
    <row r="80" spans="1:5" x14ac:dyDescent="0.35">
      <c r="A80" t="s">
        <v>425</v>
      </c>
      <c r="B80" s="2" t="s">
        <v>433</v>
      </c>
      <c r="C80" s="2" t="s">
        <v>447</v>
      </c>
      <c r="D80" s="2" t="s">
        <v>681</v>
      </c>
      <c r="E80" s="8" t="s">
        <v>601</v>
      </c>
    </row>
    <row r="81" spans="1:5" x14ac:dyDescent="0.35">
      <c r="A81" t="s">
        <v>425</v>
      </c>
      <c r="B81" s="2" t="s">
        <v>433</v>
      </c>
      <c r="C81" s="2" t="s">
        <v>448</v>
      </c>
      <c r="D81" s="2" t="s">
        <v>681</v>
      </c>
      <c r="E81" s="8" t="s">
        <v>608</v>
      </c>
    </row>
    <row r="82" spans="1:5" x14ac:dyDescent="0.35">
      <c r="A82" t="s">
        <v>425</v>
      </c>
      <c r="B82" s="2" t="s">
        <v>433</v>
      </c>
      <c r="C82" s="222" t="s">
        <v>449</v>
      </c>
      <c r="D82" s="222" t="s">
        <v>683</v>
      </c>
      <c r="E82" s="8" t="s">
        <v>601</v>
      </c>
    </row>
    <row r="83" spans="1:5" x14ac:dyDescent="0.35">
      <c r="A83" t="s">
        <v>425</v>
      </c>
      <c r="B83" s="2" t="s">
        <v>433</v>
      </c>
      <c r="C83" s="2" t="s">
        <v>450</v>
      </c>
      <c r="D83" s="2" t="s">
        <v>682</v>
      </c>
      <c r="E83" s="8" t="s">
        <v>609</v>
      </c>
    </row>
    <row r="84" spans="1:5" x14ac:dyDescent="0.35">
      <c r="A84" t="s">
        <v>425</v>
      </c>
      <c r="B84" s="2" t="s">
        <v>433</v>
      </c>
      <c r="C84" s="2" t="s">
        <v>451</v>
      </c>
      <c r="D84" s="2" t="s">
        <v>681</v>
      </c>
      <c r="E84" t="s">
        <v>610</v>
      </c>
    </row>
    <row r="85" spans="1:5" x14ac:dyDescent="0.35">
      <c r="A85" t="s">
        <v>425</v>
      </c>
      <c r="B85" s="2" t="s">
        <v>433</v>
      </c>
      <c r="C85" s="2" t="s">
        <v>452</v>
      </c>
      <c r="D85" s="2" t="s">
        <v>682</v>
      </c>
      <c r="E85" s="8" t="s">
        <v>609</v>
      </c>
    </row>
    <row r="86" spans="1:5" x14ac:dyDescent="0.35">
      <c r="A86" t="s">
        <v>425</v>
      </c>
      <c r="B86" s="2" t="s">
        <v>433</v>
      </c>
      <c r="C86" s="2" t="s">
        <v>453</v>
      </c>
      <c r="D86" s="2" t="s">
        <v>681</v>
      </c>
      <c r="E86" s="8" t="s">
        <v>611</v>
      </c>
    </row>
    <row r="87" spans="1:5" x14ac:dyDescent="0.35">
      <c r="A87" t="s">
        <v>425</v>
      </c>
      <c r="B87" s="2" t="s">
        <v>433</v>
      </c>
      <c r="C87" s="222" t="s">
        <v>454</v>
      </c>
      <c r="D87" s="222" t="s">
        <v>683</v>
      </c>
      <c r="E87" t="s">
        <v>612</v>
      </c>
    </row>
    <row r="88" spans="1:5" x14ac:dyDescent="0.35">
      <c r="A88" t="s">
        <v>425</v>
      </c>
      <c r="B88" s="2" t="s">
        <v>433</v>
      </c>
      <c r="C88" s="2" t="s">
        <v>455</v>
      </c>
      <c r="D88" s="2" t="s">
        <v>681</v>
      </c>
      <c r="E88" t="s">
        <v>613</v>
      </c>
    </row>
    <row r="89" spans="1:5" x14ac:dyDescent="0.35">
      <c r="A89" t="s">
        <v>425</v>
      </c>
      <c r="B89" s="2" t="s">
        <v>433</v>
      </c>
      <c r="C89" s="2" t="s">
        <v>456</v>
      </c>
      <c r="D89" s="2" t="s">
        <v>681</v>
      </c>
      <c r="E89" s="8" t="s">
        <v>614</v>
      </c>
    </row>
    <row r="90" spans="1:5" x14ac:dyDescent="0.35">
      <c r="A90" t="s">
        <v>425</v>
      </c>
      <c r="B90" s="2" t="s">
        <v>433</v>
      </c>
      <c r="C90" s="2" t="s">
        <v>457</v>
      </c>
      <c r="D90" s="2" t="s">
        <v>681</v>
      </c>
      <c r="E90" t="s">
        <v>615</v>
      </c>
    </row>
    <row r="91" spans="1:5" x14ac:dyDescent="0.35">
      <c r="A91" t="s">
        <v>425</v>
      </c>
      <c r="B91" s="2" t="s">
        <v>433</v>
      </c>
      <c r="C91" s="2" t="s">
        <v>458</v>
      </c>
      <c r="D91" s="2" t="s">
        <v>681</v>
      </c>
      <c r="E91" s="8" t="s">
        <v>601</v>
      </c>
    </row>
    <row r="92" spans="1:5" x14ac:dyDescent="0.35">
      <c r="A92" t="s">
        <v>425</v>
      </c>
      <c r="B92" s="2" t="s">
        <v>433</v>
      </c>
      <c r="C92" s="2" t="s">
        <v>459</v>
      </c>
      <c r="D92" s="2" t="s">
        <v>684</v>
      </c>
      <c r="E92" t="s">
        <v>616</v>
      </c>
    </row>
    <row r="93" spans="1:5" x14ac:dyDescent="0.35">
      <c r="A93" t="s">
        <v>425</v>
      </c>
      <c r="B93" s="2" t="s">
        <v>433</v>
      </c>
      <c r="C93" s="2" t="s">
        <v>460</v>
      </c>
      <c r="D93" s="2" t="s">
        <v>681</v>
      </c>
      <c r="E93" t="s">
        <v>610</v>
      </c>
    </row>
    <row r="94" spans="1:5" x14ac:dyDescent="0.35">
      <c r="A94" t="s">
        <v>465</v>
      </c>
      <c r="B94" t="s">
        <v>466</v>
      </c>
      <c r="C94" t="s">
        <v>467</v>
      </c>
      <c r="D94" t="s">
        <v>677</v>
      </c>
    </row>
    <row r="95" spans="1:5" x14ac:dyDescent="0.35">
      <c r="A95" t="s">
        <v>465</v>
      </c>
      <c r="B95" t="s">
        <v>466</v>
      </c>
      <c r="C95" t="s">
        <v>468</v>
      </c>
      <c r="D95" t="s">
        <v>677</v>
      </c>
    </row>
    <row r="96" spans="1:5" x14ac:dyDescent="0.35">
      <c r="A96" t="s">
        <v>465</v>
      </c>
      <c r="B96" t="s">
        <v>466</v>
      </c>
      <c r="C96" t="s">
        <v>469</v>
      </c>
      <c r="D96" t="s">
        <v>677</v>
      </c>
    </row>
    <row r="97" spans="1:5" x14ac:dyDescent="0.35">
      <c r="A97" t="s">
        <v>465</v>
      </c>
      <c r="B97" t="s">
        <v>466</v>
      </c>
      <c r="C97" t="s">
        <v>470</v>
      </c>
      <c r="D97" t="s">
        <v>677</v>
      </c>
    </row>
    <row r="98" spans="1:5" x14ac:dyDescent="0.35">
      <c r="A98" t="s">
        <v>465</v>
      </c>
      <c r="B98" t="s">
        <v>466</v>
      </c>
      <c r="C98" t="s">
        <v>471</v>
      </c>
      <c r="D98" t="s">
        <v>677</v>
      </c>
    </row>
    <row r="99" spans="1:5" x14ac:dyDescent="0.35">
      <c r="A99" t="s">
        <v>465</v>
      </c>
      <c r="B99" t="s">
        <v>466</v>
      </c>
      <c r="C99" t="s">
        <v>472</v>
      </c>
      <c r="D99" t="s">
        <v>677</v>
      </c>
    </row>
    <row r="100" spans="1:5" x14ac:dyDescent="0.35">
      <c r="A100" t="s">
        <v>465</v>
      </c>
      <c r="B100" t="s">
        <v>466</v>
      </c>
      <c r="C100" t="s">
        <v>473</v>
      </c>
      <c r="D100" t="s">
        <v>677</v>
      </c>
    </row>
    <row r="101" spans="1:5" x14ac:dyDescent="0.35">
      <c r="A101" t="s">
        <v>465</v>
      </c>
      <c r="B101" t="s">
        <v>466</v>
      </c>
      <c r="C101" t="s">
        <v>474</v>
      </c>
      <c r="D101" t="s">
        <v>677</v>
      </c>
    </row>
    <row r="102" spans="1:5" x14ac:dyDescent="0.35">
      <c r="A102" t="s">
        <v>465</v>
      </c>
      <c r="B102" t="s">
        <v>492</v>
      </c>
      <c r="C102" t="s">
        <v>493</v>
      </c>
      <c r="D102" t="s">
        <v>1400</v>
      </c>
    </row>
    <row r="103" spans="1:5" x14ac:dyDescent="0.35">
      <c r="A103" t="s">
        <v>465</v>
      </c>
      <c r="B103" t="s">
        <v>492</v>
      </c>
      <c r="C103" t="s">
        <v>494</v>
      </c>
      <c r="D103" t="s">
        <v>1400</v>
      </c>
    </row>
    <row r="104" spans="1:5" x14ac:dyDescent="0.35">
      <c r="A104" t="s">
        <v>465</v>
      </c>
      <c r="B104" t="s">
        <v>495</v>
      </c>
      <c r="C104" t="s">
        <v>496</v>
      </c>
      <c r="D104" t="s">
        <v>1399</v>
      </c>
      <c r="E104" t="s">
        <v>782</v>
      </c>
    </row>
    <row r="105" spans="1:5" x14ac:dyDescent="0.35">
      <c r="A105" t="s">
        <v>465</v>
      </c>
      <c r="B105" t="s">
        <v>495</v>
      </c>
      <c r="C105" t="s">
        <v>497</v>
      </c>
      <c r="D105" t="s">
        <v>678</v>
      </c>
      <c r="E105" t="s">
        <v>617</v>
      </c>
    </row>
    <row r="106" spans="1:5" x14ac:dyDescent="0.35">
      <c r="A106" t="s">
        <v>465</v>
      </c>
      <c r="B106" t="s">
        <v>495</v>
      </c>
      <c r="C106" t="s">
        <v>498</v>
      </c>
      <c r="D106" t="s">
        <v>1399</v>
      </c>
      <c r="E106" t="s">
        <v>783</v>
      </c>
    </row>
    <row r="107" spans="1:5" x14ac:dyDescent="0.35">
      <c r="A107" t="s">
        <v>465</v>
      </c>
      <c r="B107" t="s">
        <v>495</v>
      </c>
      <c r="C107" t="s">
        <v>499</v>
      </c>
      <c r="D107" t="s">
        <v>1399</v>
      </c>
      <c r="E107" t="s">
        <v>784</v>
      </c>
    </row>
    <row r="108" spans="1:5" x14ac:dyDescent="0.35">
      <c r="A108" t="s">
        <v>465</v>
      </c>
      <c r="B108" t="s">
        <v>495</v>
      </c>
      <c r="C108" t="s">
        <v>500</v>
      </c>
      <c r="D108" t="s">
        <v>677</v>
      </c>
      <c r="E108" t="s">
        <v>618</v>
      </c>
    </row>
    <row r="109" spans="1:5" x14ac:dyDescent="0.35">
      <c r="A109" t="s">
        <v>465</v>
      </c>
      <c r="B109" t="s">
        <v>495</v>
      </c>
      <c r="C109" t="s">
        <v>501</v>
      </c>
      <c r="D109" t="s">
        <v>1399</v>
      </c>
      <c r="E109" t="s">
        <v>785</v>
      </c>
    </row>
    <row r="110" spans="1:5" x14ac:dyDescent="0.35">
      <c r="A110" t="s">
        <v>465</v>
      </c>
      <c r="B110" t="s">
        <v>504</v>
      </c>
      <c r="C110" t="s">
        <v>505</v>
      </c>
      <c r="D110" t="s">
        <v>677</v>
      </c>
    </row>
    <row r="111" spans="1:5" x14ac:dyDescent="0.35">
      <c r="A111" t="s">
        <v>465</v>
      </c>
      <c r="B111" t="s">
        <v>504</v>
      </c>
      <c r="C111" t="s">
        <v>506</v>
      </c>
      <c r="D111" t="s">
        <v>677</v>
      </c>
    </row>
    <row r="112" spans="1:5" x14ac:dyDescent="0.35">
      <c r="A112" t="s">
        <v>465</v>
      </c>
      <c r="B112" t="s">
        <v>504</v>
      </c>
      <c r="C112" t="s">
        <v>507</v>
      </c>
      <c r="D112" t="s">
        <v>677</v>
      </c>
    </row>
    <row r="113" spans="1:5" x14ac:dyDescent="0.35">
      <c r="A113" t="s">
        <v>465</v>
      </c>
      <c r="B113" t="s">
        <v>508</v>
      </c>
      <c r="C113" t="s">
        <v>509</v>
      </c>
      <c r="D113" t="s">
        <v>677</v>
      </c>
    </row>
    <row r="114" spans="1:5" x14ac:dyDescent="0.35">
      <c r="A114" t="s">
        <v>465</v>
      </c>
      <c r="B114" t="s">
        <v>508</v>
      </c>
      <c r="C114" t="s">
        <v>510</v>
      </c>
      <c r="D114" t="s">
        <v>677</v>
      </c>
    </row>
    <row r="115" spans="1:5" x14ac:dyDescent="0.35">
      <c r="A115" t="s">
        <v>465</v>
      </c>
      <c r="B115" t="s">
        <v>508</v>
      </c>
      <c r="C115" t="s">
        <v>511</v>
      </c>
      <c r="D115" t="s">
        <v>677</v>
      </c>
    </row>
    <row r="116" spans="1:5" x14ac:dyDescent="0.35">
      <c r="A116" t="s">
        <v>465</v>
      </c>
      <c r="B116" t="s">
        <v>508</v>
      </c>
      <c r="C116" t="s">
        <v>513</v>
      </c>
      <c r="D116" t="s">
        <v>677</v>
      </c>
    </row>
    <row r="117" spans="1:5" x14ac:dyDescent="0.35">
      <c r="A117" t="s">
        <v>465</v>
      </c>
      <c r="B117" t="s">
        <v>514</v>
      </c>
      <c r="C117" t="s">
        <v>515</v>
      </c>
      <c r="D117" t="s">
        <v>679</v>
      </c>
    </row>
    <row r="118" spans="1:5" x14ac:dyDescent="0.35">
      <c r="A118" t="s">
        <v>465</v>
      </c>
      <c r="B118" t="s">
        <v>514</v>
      </c>
      <c r="C118" t="s">
        <v>516</v>
      </c>
      <c r="D118" t="s">
        <v>677</v>
      </c>
    </row>
    <row r="119" spans="1:5" x14ac:dyDescent="0.35">
      <c r="A119" t="s">
        <v>465</v>
      </c>
      <c r="B119" t="s">
        <v>514</v>
      </c>
      <c r="C119" t="s">
        <v>517</v>
      </c>
      <c r="D119" t="s">
        <v>679</v>
      </c>
    </row>
    <row r="120" spans="1:5" x14ac:dyDescent="0.35">
      <c r="A120" t="s">
        <v>465</v>
      </c>
      <c r="B120" t="s">
        <v>514</v>
      </c>
      <c r="C120" t="s">
        <v>518</v>
      </c>
      <c r="D120" t="s">
        <v>1399</v>
      </c>
      <c r="E120" t="s">
        <v>785</v>
      </c>
    </row>
    <row r="121" spans="1:5" x14ac:dyDescent="0.35">
      <c r="A121" t="s">
        <v>465</v>
      </c>
      <c r="B121" t="s">
        <v>514</v>
      </c>
      <c r="C121" t="s">
        <v>519</v>
      </c>
      <c r="D121" t="s">
        <v>679</v>
      </c>
    </row>
    <row r="122" spans="1:5" x14ac:dyDescent="0.35">
      <c r="A122" t="s">
        <v>465</v>
      </c>
      <c r="B122" t="s">
        <v>514</v>
      </c>
      <c r="C122" t="s">
        <v>520</v>
      </c>
      <c r="D122" t="s">
        <v>679</v>
      </c>
    </row>
    <row r="123" spans="1:5" x14ac:dyDescent="0.35">
      <c r="A123" t="s">
        <v>465</v>
      </c>
      <c r="B123" t="s">
        <v>521</v>
      </c>
      <c r="C123" t="s">
        <v>522</v>
      </c>
      <c r="D123" t="s">
        <v>679</v>
      </c>
    </row>
    <row r="124" spans="1:5" x14ac:dyDescent="0.35">
      <c r="A124" t="s">
        <v>465</v>
      </c>
      <c r="B124" t="s">
        <v>523</v>
      </c>
      <c r="C124" t="s">
        <v>524</v>
      </c>
      <c r="D124" t="s">
        <v>677</v>
      </c>
    </row>
    <row r="125" spans="1:5" x14ac:dyDescent="0.35">
      <c r="A125" t="s">
        <v>465</v>
      </c>
      <c r="B125" t="s">
        <v>523</v>
      </c>
      <c r="C125" t="s">
        <v>525</v>
      </c>
      <c r="D125" t="s">
        <v>677</v>
      </c>
    </row>
    <row r="126" spans="1:5" x14ac:dyDescent="0.35">
      <c r="A126" t="s">
        <v>465</v>
      </c>
      <c r="B126" t="s">
        <v>523</v>
      </c>
      <c r="C126" t="s">
        <v>526</v>
      </c>
      <c r="D126" t="s">
        <v>677</v>
      </c>
    </row>
    <row r="127" spans="1:5" x14ac:dyDescent="0.35">
      <c r="A127" t="s">
        <v>465</v>
      </c>
      <c r="B127" t="s">
        <v>527</v>
      </c>
      <c r="C127" t="s">
        <v>528</v>
      </c>
      <c r="D127" t="s">
        <v>1061</v>
      </c>
    </row>
    <row r="128" spans="1:5" x14ac:dyDescent="0.35">
      <c r="A128" t="s">
        <v>465</v>
      </c>
      <c r="B128" t="s">
        <v>527</v>
      </c>
      <c r="C128" t="s">
        <v>529</v>
      </c>
      <c r="D128" t="s">
        <v>1061</v>
      </c>
    </row>
    <row r="129" spans="1:5" x14ac:dyDescent="0.35">
      <c r="A129" t="s">
        <v>465</v>
      </c>
      <c r="B129" t="s">
        <v>527</v>
      </c>
      <c r="C129" t="s">
        <v>530</v>
      </c>
      <c r="D129" t="s">
        <v>1061</v>
      </c>
    </row>
    <row r="130" spans="1:5" x14ac:dyDescent="0.35">
      <c r="A130" t="s">
        <v>465</v>
      </c>
      <c r="B130" t="s">
        <v>527</v>
      </c>
      <c r="C130" t="s">
        <v>531</v>
      </c>
      <c r="D130" t="s">
        <v>1061</v>
      </c>
    </row>
    <row r="131" spans="1:5" x14ac:dyDescent="0.35">
      <c r="A131" t="s">
        <v>465</v>
      </c>
      <c r="B131" t="s">
        <v>527</v>
      </c>
      <c r="C131" t="s">
        <v>532</v>
      </c>
      <c r="D131" t="s">
        <v>1061</v>
      </c>
    </row>
    <row r="132" spans="1:5" x14ac:dyDescent="0.35">
      <c r="A132" t="s">
        <v>465</v>
      </c>
      <c r="B132" t="s">
        <v>533</v>
      </c>
      <c r="C132" t="s">
        <v>515</v>
      </c>
      <c r="D132" t="s">
        <v>679</v>
      </c>
    </row>
    <row r="133" spans="1:5" x14ac:dyDescent="0.35">
      <c r="A133" t="s">
        <v>465</v>
      </c>
      <c r="B133" t="s">
        <v>533</v>
      </c>
      <c r="C133" t="s">
        <v>518</v>
      </c>
      <c r="D133" t="s">
        <v>679</v>
      </c>
    </row>
    <row r="134" spans="1:5" x14ac:dyDescent="0.35">
      <c r="A134" t="s">
        <v>465</v>
      </c>
      <c r="B134" t="s">
        <v>533</v>
      </c>
      <c r="C134" t="s">
        <v>534</v>
      </c>
      <c r="D134" t="s">
        <v>1399</v>
      </c>
      <c r="E134" t="s">
        <v>785</v>
      </c>
    </row>
    <row r="135" spans="1:5" x14ac:dyDescent="0.35">
      <c r="A135" t="s">
        <v>465</v>
      </c>
      <c r="B135" t="s">
        <v>533</v>
      </c>
      <c r="C135" t="s">
        <v>519</v>
      </c>
      <c r="D135" t="s">
        <v>679</v>
      </c>
    </row>
    <row r="136" spans="1:5" x14ac:dyDescent="0.35">
      <c r="A136" t="s">
        <v>465</v>
      </c>
      <c r="B136" t="s">
        <v>535</v>
      </c>
      <c r="C136" t="s">
        <v>536</v>
      </c>
      <c r="D136" t="s">
        <v>677</v>
      </c>
    </row>
    <row r="137" spans="1:5" x14ac:dyDescent="0.35">
      <c r="A137" t="s">
        <v>465</v>
      </c>
      <c r="B137" t="s">
        <v>535</v>
      </c>
      <c r="C137" t="s">
        <v>537</v>
      </c>
      <c r="D137" t="s">
        <v>677</v>
      </c>
    </row>
    <row r="138" spans="1:5" x14ac:dyDescent="0.35">
      <c r="A138" t="s">
        <v>465</v>
      </c>
      <c r="B138" t="s">
        <v>535</v>
      </c>
      <c r="C138" t="s">
        <v>538</v>
      </c>
      <c r="D138" t="s">
        <v>678</v>
      </c>
    </row>
    <row r="139" spans="1:5" x14ac:dyDescent="0.35">
      <c r="A139" t="s">
        <v>465</v>
      </c>
      <c r="B139" t="s">
        <v>535</v>
      </c>
      <c r="C139" t="s">
        <v>539</v>
      </c>
      <c r="D139" t="s">
        <v>677</v>
      </c>
    </row>
    <row r="140" spans="1:5" x14ac:dyDescent="0.35">
      <c r="A140" t="s">
        <v>465</v>
      </c>
      <c r="B140" t="s">
        <v>535</v>
      </c>
      <c r="C140" t="s">
        <v>540</v>
      </c>
      <c r="D140" t="s">
        <v>677</v>
      </c>
    </row>
    <row r="141" spans="1:5" x14ac:dyDescent="0.35">
      <c r="A141" t="s">
        <v>465</v>
      </c>
      <c r="B141" t="s">
        <v>535</v>
      </c>
      <c r="C141" t="s">
        <v>541</v>
      </c>
      <c r="D141" t="s">
        <v>677</v>
      </c>
    </row>
    <row r="142" spans="1:5" x14ac:dyDescent="0.35">
      <c r="A142" t="s">
        <v>465</v>
      </c>
      <c r="B142" t="s">
        <v>535</v>
      </c>
      <c r="C142" t="s">
        <v>542</v>
      </c>
      <c r="D142" t="s">
        <v>677</v>
      </c>
    </row>
    <row r="143" spans="1:5" x14ac:dyDescent="0.35">
      <c r="A143" t="s">
        <v>465</v>
      </c>
      <c r="B143" t="s">
        <v>535</v>
      </c>
      <c r="C143" t="s">
        <v>543</v>
      </c>
      <c r="D143" t="s">
        <v>677</v>
      </c>
    </row>
    <row r="144" spans="1:5" x14ac:dyDescent="0.35">
      <c r="A144" t="s">
        <v>465</v>
      </c>
      <c r="B144" t="s">
        <v>535</v>
      </c>
      <c r="C144" t="s">
        <v>544</v>
      </c>
      <c r="D144" t="s">
        <v>677</v>
      </c>
    </row>
    <row r="145" spans="1:4" x14ac:dyDescent="0.35">
      <c r="A145" t="s">
        <v>465</v>
      </c>
      <c r="B145" t="s">
        <v>535</v>
      </c>
      <c r="C145" t="s">
        <v>545</v>
      </c>
      <c r="D145" t="s">
        <v>678</v>
      </c>
    </row>
    <row r="146" spans="1:4" x14ac:dyDescent="0.35">
      <c r="A146" t="s">
        <v>465</v>
      </c>
      <c r="B146" t="s">
        <v>535</v>
      </c>
      <c r="C146" t="s">
        <v>546</v>
      </c>
      <c r="D146" t="s">
        <v>678</v>
      </c>
    </row>
    <row r="147" spans="1:4" x14ac:dyDescent="0.35">
      <c r="A147" t="s">
        <v>465</v>
      </c>
      <c r="B147" t="s">
        <v>535</v>
      </c>
      <c r="C147" t="s">
        <v>547</v>
      </c>
      <c r="D147" t="s">
        <v>677</v>
      </c>
    </row>
    <row r="148" spans="1:4" x14ac:dyDescent="0.35">
      <c r="A148" t="s">
        <v>465</v>
      </c>
      <c r="B148" t="s">
        <v>535</v>
      </c>
      <c r="C148" t="s">
        <v>548</v>
      </c>
      <c r="D148" t="s">
        <v>677</v>
      </c>
    </row>
    <row r="149" spans="1:4" x14ac:dyDescent="0.35">
      <c r="A149" t="s">
        <v>465</v>
      </c>
      <c r="B149" t="s">
        <v>535</v>
      </c>
      <c r="C149" t="s">
        <v>549</v>
      </c>
      <c r="D149" t="s">
        <v>677</v>
      </c>
    </row>
    <row r="150" spans="1:4" x14ac:dyDescent="0.35">
      <c r="A150" t="s">
        <v>465</v>
      </c>
      <c r="B150" t="s">
        <v>535</v>
      </c>
      <c r="C150" t="s">
        <v>550</v>
      </c>
      <c r="D150" t="s">
        <v>677</v>
      </c>
    </row>
    <row r="151" spans="1:4" x14ac:dyDescent="0.35">
      <c r="A151" t="s">
        <v>465</v>
      </c>
      <c r="B151" t="s">
        <v>535</v>
      </c>
      <c r="C151" t="s">
        <v>551</v>
      </c>
      <c r="D151" t="s">
        <v>677</v>
      </c>
    </row>
    <row r="152" spans="1:4" x14ac:dyDescent="0.35">
      <c r="A152" t="s">
        <v>465</v>
      </c>
      <c r="B152" t="s">
        <v>535</v>
      </c>
      <c r="C152" t="s">
        <v>552</v>
      </c>
      <c r="D152" t="s">
        <v>677</v>
      </c>
    </row>
    <row r="153" spans="1:4" x14ac:dyDescent="0.35">
      <c r="A153" t="s">
        <v>465</v>
      </c>
      <c r="B153" t="s">
        <v>535</v>
      </c>
      <c r="C153" t="s">
        <v>553</v>
      </c>
      <c r="D153" t="s">
        <v>677</v>
      </c>
    </row>
    <row r="154" spans="1:4" x14ac:dyDescent="0.35">
      <c r="A154" t="s">
        <v>465</v>
      </c>
      <c r="B154" t="s">
        <v>535</v>
      </c>
      <c r="C154" t="s">
        <v>554</v>
      </c>
      <c r="D154" t="s">
        <v>677</v>
      </c>
    </row>
    <row r="155" spans="1:4" x14ac:dyDescent="0.35">
      <c r="A155" t="s">
        <v>465</v>
      </c>
      <c r="B155" t="s">
        <v>535</v>
      </c>
      <c r="C155" t="s">
        <v>555</v>
      </c>
      <c r="D155" t="s">
        <v>677</v>
      </c>
    </row>
    <row r="156" spans="1:4" x14ac:dyDescent="0.35">
      <c r="A156" t="s">
        <v>465</v>
      </c>
      <c r="B156" t="s">
        <v>535</v>
      </c>
      <c r="C156" t="s">
        <v>556</v>
      </c>
      <c r="D156" t="s">
        <v>677</v>
      </c>
    </row>
    <row r="157" spans="1:4" x14ac:dyDescent="0.35">
      <c r="A157" t="s">
        <v>465</v>
      </c>
      <c r="B157" t="s">
        <v>535</v>
      </c>
      <c r="C157" t="s">
        <v>557</v>
      </c>
      <c r="D157" t="s">
        <v>677</v>
      </c>
    </row>
    <row r="158" spans="1:4" x14ac:dyDescent="0.35">
      <c r="A158" t="s">
        <v>465</v>
      </c>
      <c r="B158" t="s">
        <v>535</v>
      </c>
      <c r="C158" t="s">
        <v>558</v>
      </c>
      <c r="D158" t="s">
        <v>677</v>
      </c>
    </row>
    <row r="159" spans="1:4" x14ac:dyDescent="0.35">
      <c r="A159" t="s">
        <v>465</v>
      </c>
      <c r="B159" t="s">
        <v>535</v>
      </c>
      <c r="C159" t="s">
        <v>559</v>
      </c>
      <c r="D159" t="s">
        <v>677</v>
      </c>
    </row>
    <row r="160" spans="1:4" x14ac:dyDescent="0.35">
      <c r="A160" t="s">
        <v>465</v>
      </c>
      <c r="B160" t="s">
        <v>535</v>
      </c>
      <c r="C160" t="s">
        <v>560</v>
      </c>
      <c r="D160" t="s">
        <v>677</v>
      </c>
    </row>
    <row r="161" spans="1:5" x14ac:dyDescent="0.35">
      <c r="A161" t="s">
        <v>465</v>
      </c>
      <c r="B161" t="s">
        <v>561</v>
      </c>
      <c r="C161" t="s">
        <v>562</v>
      </c>
      <c r="D161" t="s">
        <v>1399</v>
      </c>
      <c r="E161" t="s">
        <v>785</v>
      </c>
    </row>
    <row r="162" spans="1:5" x14ac:dyDescent="0.35">
      <c r="A162" t="s">
        <v>465</v>
      </c>
      <c r="B162" t="s">
        <v>561</v>
      </c>
      <c r="C162" t="s">
        <v>519</v>
      </c>
      <c r="D162" t="s">
        <v>679</v>
      </c>
    </row>
    <row r="163" spans="1:5" x14ac:dyDescent="0.35">
      <c r="A163" t="s">
        <v>465</v>
      </c>
      <c r="B163" t="s">
        <v>561</v>
      </c>
      <c r="C163" t="s">
        <v>516</v>
      </c>
      <c r="D163" t="s">
        <v>677</v>
      </c>
    </row>
    <row r="164" spans="1:5" x14ac:dyDescent="0.35">
      <c r="A164" t="s">
        <v>465</v>
      </c>
      <c r="B164" t="s">
        <v>561</v>
      </c>
      <c r="C164" t="s">
        <v>518</v>
      </c>
      <c r="D164" t="s">
        <v>1399</v>
      </c>
      <c r="E164" t="s">
        <v>785</v>
      </c>
    </row>
    <row r="165" spans="1:5" x14ac:dyDescent="0.35">
      <c r="A165" t="s">
        <v>465</v>
      </c>
      <c r="B165" t="s">
        <v>561</v>
      </c>
      <c r="C165" t="s">
        <v>515</v>
      </c>
      <c r="D165" t="s">
        <v>679</v>
      </c>
    </row>
    <row r="166" spans="1:5" x14ac:dyDescent="0.35">
      <c r="A166" t="s">
        <v>465</v>
      </c>
      <c r="B166" t="s">
        <v>561</v>
      </c>
      <c r="C166" t="s">
        <v>534</v>
      </c>
      <c r="D166" t="s">
        <v>679</v>
      </c>
    </row>
    <row r="167" spans="1:5" x14ac:dyDescent="0.35">
      <c r="A167" t="s">
        <v>465</v>
      </c>
      <c r="B167" t="s">
        <v>563</v>
      </c>
      <c r="C167" t="s">
        <v>564</v>
      </c>
      <c r="D167" t="s">
        <v>1399</v>
      </c>
      <c r="E167" t="s">
        <v>785</v>
      </c>
    </row>
    <row r="168" spans="1:5" x14ac:dyDescent="0.35">
      <c r="A168" t="s">
        <v>465</v>
      </c>
      <c r="B168" t="s">
        <v>563</v>
      </c>
      <c r="C168" t="s">
        <v>565</v>
      </c>
      <c r="D168" t="s">
        <v>677</v>
      </c>
    </row>
    <row r="169" spans="1:5" x14ac:dyDescent="0.35">
      <c r="A169" t="s">
        <v>465</v>
      </c>
      <c r="B169" t="s">
        <v>563</v>
      </c>
      <c r="C169" t="s">
        <v>566</v>
      </c>
      <c r="D169" t="s">
        <v>677</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848</v>
      </c>
      <c r="E1" s="2" t="s">
        <v>849</v>
      </c>
      <c r="F1" s="13" t="s">
        <v>2</v>
      </c>
      <c r="G1" s="2" t="s">
        <v>850</v>
      </c>
      <c r="H1" s="13" t="s">
        <v>4731</v>
      </c>
      <c r="I1" s="96" t="s">
        <v>851</v>
      </c>
      <c r="J1" s="96" t="s">
        <v>852</v>
      </c>
      <c r="K1" s="96" t="s">
        <v>853</v>
      </c>
    </row>
    <row r="2" spans="1:43" hidden="1" x14ac:dyDescent="0.35">
      <c r="A2" t="s">
        <v>59</v>
      </c>
      <c r="B2" t="s">
        <v>869</v>
      </c>
      <c r="C2" t="s">
        <v>870</v>
      </c>
      <c r="E2" t="s">
        <v>794</v>
      </c>
      <c r="F2">
        <v>1990</v>
      </c>
      <c r="G2" t="s">
        <v>844</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869</v>
      </c>
      <c r="C3" t="s">
        <v>870</v>
      </c>
      <c r="E3" t="s">
        <v>794</v>
      </c>
      <c r="F3">
        <v>1991</v>
      </c>
      <c r="G3" t="s">
        <v>844</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869</v>
      </c>
      <c r="C4" t="s">
        <v>870</v>
      </c>
      <c r="E4" t="s">
        <v>794</v>
      </c>
      <c r="F4">
        <v>1992</v>
      </c>
      <c r="G4" t="s">
        <v>844</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869</v>
      </c>
      <c r="C5" t="s">
        <v>870</v>
      </c>
      <c r="E5" t="s">
        <v>794</v>
      </c>
      <c r="F5">
        <v>1993</v>
      </c>
      <c r="G5" t="s">
        <v>844</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869</v>
      </c>
      <c r="C6" t="s">
        <v>870</v>
      </c>
      <c r="E6" t="s">
        <v>794</v>
      </c>
      <c r="F6">
        <v>1994</v>
      </c>
      <c r="G6" t="s">
        <v>844</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869</v>
      </c>
      <c r="C7" t="s">
        <v>870</v>
      </c>
      <c r="E7" t="s">
        <v>794</v>
      </c>
      <c r="F7">
        <v>1995</v>
      </c>
      <c r="G7" t="s">
        <v>844</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869</v>
      </c>
      <c r="C8" t="s">
        <v>870</v>
      </c>
      <c r="E8" t="s">
        <v>794</v>
      </c>
      <c r="F8">
        <v>1996</v>
      </c>
      <c r="G8" t="s">
        <v>844</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869</v>
      </c>
      <c r="C9" t="s">
        <v>870</v>
      </c>
      <c r="E9" t="s">
        <v>794</v>
      </c>
      <c r="F9">
        <v>1997</v>
      </c>
      <c r="G9" t="s">
        <v>844</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869</v>
      </c>
      <c r="C10" t="s">
        <v>870</v>
      </c>
      <c r="E10" t="s">
        <v>794</v>
      </c>
      <c r="F10">
        <v>1998</v>
      </c>
      <c r="G10" t="s">
        <v>844</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869</v>
      </c>
      <c r="C11" t="s">
        <v>870</v>
      </c>
      <c r="E11" t="s">
        <v>794</v>
      </c>
      <c r="F11">
        <v>1999</v>
      </c>
      <c r="G11" t="s">
        <v>844</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869</v>
      </c>
      <c r="C12" t="s">
        <v>870</v>
      </c>
      <c r="E12" t="s">
        <v>794</v>
      </c>
      <c r="F12">
        <v>2000</v>
      </c>
      <c r="G12" t="s">
        <v>844</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869</v>
      </c>
      <c r="C13" t="s">
        <v>870</v>
      </c>
      <c r="E13" t="s">
        <v>794</v>
      </c>
      <c r="F13">
        <v>2001</v>
      </c>
      <c r="G13" t="s">
        <v>844</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869</v>
      </c>
      <c r="C14" t="s">
        <v>870</v>
      </c>
      <c r="E14" t="s">
        <v>794</v>
      </c>
      <c r="F14">
        <v>2002</v>
      </c>
      <c r="G14" t="s">
        <v>844</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869</v>
      </c>
      <c r="C15" t="s">
        <v>870</v>
      </c>
      <c r="E15" t="s">
        <v>794</v>
      </c>
      <c r="F15">
        <v>2003</v>
      </c>
      <c r="G15" t="s">
        <v>844</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869</v>
      </c>
      <c r="C16" t="s">
        <v>870</v>
      </c>
      <c r="E16" t="s">
        <v>794</v>
      </c>
      <c r="F16">
        <v>2004</v>
      </c>
      <c r="G16" t="s">
        <v>844</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869</v>
      </c>
      <c r="C17" t="s">
        <v>870</v>
      </c>
      <c r="E17" t="s">
        <v>794</v>
      </c>
      <c r="F17">
        <v>2005</v>
      </c>
      <c r="G17" t="s">
        <v>844</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869</v>
      </c>
      <c r="C18" t="s">
        <v>870</v>
      </c>
      <c r="E18" t="s">
        <v>794</v>
      </c>
      <c r="F18">
        <v>2006</v>
      </c>
      <c r="G18" t="s">
        <v>844</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869</v>
      </c>
      <c r="C19" t="s">
        <v>870</v>
      </c>
      <c r="E19" t="s">
        <v>794</v>
      </c>
      <c r="F19">
        <v>2007</v>
      </c>
      <c r="G19" t="s">
        <v>844</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869</v>
      </c>
      <c r="C20" t="s">
        <v>870</v>
      </c>
      <c r="E20" t="s">
        <v>794</v>
      </c>
      <c r="F20">
        <v>2008</v>
      </c>
      <c r="G20" t="s">
        <v>844</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869</v>
      </c>
      <c r="C21" t="s">
        <v>870</v>
      </c>
      <c r="E21" t="s">
        <v>794</v>
      </c>
      <c r="F21">
        <v>2009</v>
      </c>
      <c r="G21" t="s">
        <v>844</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869</v>
      </c>
      <c r="C22" t="s">
        <v>870</v>
      </c>
      <c r="E22" t="s">
        <v>794</v>
      </c>
      <c r="F22">
        <v>2010</v>
      </c>
      <c r="G22" t="s">
        <v>844</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869</v>
      </c>
      <c r="C23" t="s">
        <v>870</v>
      </c>
      <c r="E23" t="s">
        <v>794</v>
      </c>
      <c r="F23">
        <v>2011</v>
      </c>
      <c r="G23" t="s">
        <v>844</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869</v>
      </c>
      <c r="C24" t="s">
        <v>870</v>
      </c>
      <c r="E24" t="s">
        <v>794</v>
      </c>
      <c r="F24">
        <v>2012</v>
      </c>
      <c r="G24" t="s">
        <v>844</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869</v>
      </c>
      <c r="C25" t="s">
        <v>870</v>
      </c>
      <c r="E25" t="s">
        <v>794</v>
      </c>
      <c r="F25">
        <v>2013</v>
      </c>
      <c r="G25" t="s">
        <v>844</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869</v>
      </c>
      <c r="C26" t="s">
        <v>870</v>
      </c>
      <c r="E26" t="s">
        <v>794</v>
      </c>
      <c r="F26">
        <v>2014</v>
      </c>
      <c r="G26" t="s">
        <v>844</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869</v>
      </c>
      <c r="C27" t="s">
        <v>870</v>
      </c>
      <c r="E27" t="s">
        <v>794</v>
      </c>
      <c r="F27">
        <v>2015</v>
      </c>
      <c r="G27" t="s">
        <v>844</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869</v>
      </c>
      <c r="C28" t="s">
        <v>870</v>
      </c>
      <c r="E28" t="s">
        <v>794</v>
      </c>
      <c r="F28">
        <v>2016</v>
      </c>
      <c r="G28" t="s">
        <v>844</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869</v>
      </c>
      <c r="C29" t="s">
        <v>870</v>
      </c>
      <c r="E29" t="s">
        <v>794</v>
      </c>
      <c r="F29">
        <v>2017</v>
      </c>
      <c r="G29" t="s">
        <v>844</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869</v>
      </c>
      <c r="C30" t="s">
        <v>870</v>
      </c>
      <c r="E30" t="s">
        <v>794</v>
      </c>
      <c r="F30">
        <v>2018</v>
      </c>
      <c r="G30" t="s">
        <v>844</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869</v>
      </c>
      <c r="C31" t="s">
        <v>870</v>
      </c>
      <c r="E31" t="s">
        <v>794</v>
      </c>
      <c r="F31">
        <v>2019</v>
      </c>
      <c r="G31" t="s">
        <v>844</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869</v>
      </c>
      <c r="C32" t="s">
        <v>870</v>
      </c>
      <c r="E32" t="s">
        <v>794</v>
      </c>
      <c r="F32">
        <v>2020</v>
      </c>
      <c r="G32" t="s">
        <v>844</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869</v>
      </c>
      <c r="C33" t="s">
        <v>870</v>
      </c>
      <c r="E33" t="s">
        <v>794</v>
      </c>
      <c r="F33">
        <v>2021</v>
      </c>
      <c r="G33" t="s">
        <v>844</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869</v>
      </c>
      <c r="C34" t="s">
        <v>870</v>
      </c>
      <c r="E34" t="s">
        <v>794</v>
      </c>
      <c r="F34">
        <v>2022</v>
      </c>
      <c r="G34" t="s">
        <v>844</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869</v>
      </c>
      <c r="C35" t="s">
        <v>870</v>
      </c>
      <c r="E35" t="s">
        <v>794</v>
      </c>
      <c r="F35">
        <v>2023</v>
      </c>
      <c r="G35" t="s">
        <v>844</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869</v>
      </c>
      <c r="C36" t="s">
        <v>870</v>
      </c>
      <c r="E36" t="s">
        <v>794</v>
      </c>
      <c r="F36">
        <v>2024</v>
      </c>
      <c r="G36" t="s">
        <v>844</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869</v>
      </c>
      <c r="C37" t="s">
        <v>870</v>
      </c>
      <c r="E37" t="s">
        <v>794</v>
      </c>
      <c r="F37">
        <v>2025</v>
      </c>
      <c r="G37" t="s">
        <v>844</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869</v>
      </c>
      <c r="C38" t="s">
        <v>870</v>
      </c>
      <c r="E38" t="s">
        <v>794</v>
      </c>
      <c r="F38">
        <v>2026</v>
      </c>
      <c r="G38" t="s">
        <v>844</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869</v>
      </c>
      <c r="C39" t="s">
        <v>870</v>
      </c>
      <c r="E39" t="s">
        <v>794</v>
      </c>
      <c r="F39">
        <v>2027</v>
      </c>
      <c r="G39" t="s">
        <v>844</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869</v>
      </c>
      <c r="C40" t="s">
        <v>870</v>
      </c>
      <c r="E40" t="s">
        <v>794</v>
      </c>
      <c r="F40">
        <v>2028</v>
      </c>
      <c r="G40" t="s">
        <v>844</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869</v>
      </c>
      <c r="C41" t="s">
        <v>870</v>
      </c>
      <c r="E41" t="s">
        <v>794</v>
      </c>
      <c r="F41">
        <v>2029</v>
      </c>
      <c r="G41" t="s">
        <v>844</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869</v>
      </c>
      <c r="C42" t="s">
        <v>870</v>
      </c>
      <c r="E42" t="s">
        <v>794</v>
      </c>
      <c r="F42">
        <v>2030</v>
      </c>
      <c r="G42" t="s">
        <v>844</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869</v>
      </c>
      <c r="C43" t="s">
        <v>870</v>
      </c>
      <c r="E43" t="s">
        <v>794</v>
      </c>
      <c r="F43">
        <v>2031</v>
      </c>
      <c r="G43" t="s">
        <v>844</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869</v>
      </c>
      <c r="C44" t="s">
        <v>870</v>
      </c>
      <c r="E44" t="s">
        <v>794</v>
      </c>
      <c r="F44">
        <v>2032</v>
      </c>
      <c r="G44" t="s">
        <v>844</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869</v>
      </c>
      <c r="C45" t="s">
        <v>870</v>
      </c>
      <c r="E45" t="s">
        <v>794</v>
      </c>
      <c r="F45">
        <v>2033</v>
      </c>
      <c r="G45" t="s">
        <v>844</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869</v>
      </c>
      <c r="C46" t="s">
        <v>870</v>
      </c>
      <c r="E46" t="s">
        <v>794</v>
      </c>
      <c r="F46">
        <v>2034</v>
      </c>
      <c r="G46" t="s">
        <v>844</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869</v>
      </c>
      <c r="C47" t="s">
        <v>870</v>
      </c>
      <c r="E47" t="s">
        <v>794</v>
      </c>
      <c r="F47">
        <v>2035</v>
      </c>
      <c r="G47" t="s">
        <v>844</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869</v>
      </c>
      <c r="C48" t="s">
        <v>870</v>
      </c>
      <c r="E48" t="s">
        <v>794</v>
      </c>
      <c r="F48">
        <v>2036</v>
      </c>
      <c r="G48" t="s">
        <v>844</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869</v>
      </c>
      <c r="C49" t="s">
        <v>870</v>
      </c>
      <c r="E49" t="s">
        <v>794</v>
      </c>
      <c r="F49">
        <v>2037</v>
      </c>
      <c r="G49" t="s">
        <v>844</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869</v>
      </c>
      <c r="C50" t="s">
        <v>870</v>
      </c>
      <c r="E50" t="s">
        <v>794</v>
      </c>
      <c r="F50">
        <v>2038</v>
      </c>
      <c r="G50" t="s">
        <v>844</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869</v>
      </c>
      <c r="C51" t="s">
        <v>870</v>
      </c>
      <c r="E51" t="s">
        <v>794</v>
      </c>
      <c r="F51">
        <v>2039</v>
      </c>
      <c r="G51" t="s">
        <v>844</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869</v>
      </c>
      <c r="C52" t="s">
        <v>870</v>
      </c>
      <c r="E52" t="s">
        <v>794</v>
      </c>
      <c r="F52">
        <v>2040</v>
      </c>
      <c r="G52" t="s">
        <v>844</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869</v>
      </c>
      <c r="C53" t="s">
        <v>870</v>
      </c>
      <c r="E53" t="s">
        <v>794</v>
      </c>
      <c r="F53">
        <v>2041</v>
      </c>
      <c r="G53" t="s">
        <v>844</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869</v>
      </c>
      <c r="C54" t="s">
        <v>870</v>
      </c>
      <c r="E54" t="s">
        <v>794</v>
      </c>
      <c r="F54">
        <v>2042</v>
      </c>
      <c r="G54" t="s">
        <v>844</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869</v>
      </c>
      <c r="C55" t="s">
        <v>870</v>
      </c>
      <c r="E55" t="s">
        <v>794</v>
      </c>
      <c r="F55">
        <v>2043</v>
      </c>
      <c r="G55" t="s">
        <v>844</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869</v>
      </c>
      <c r="C56" t="s">
        <v>870</v>
      </c>
      <c r="E56" t="s">
        <v>794</v>
      </c>
      <c r="F56">
        <v>2044</v>
      </c>
      <c r="G56" t="s">
        <v>844</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869</v>
      </c>
      <c r="C57" t="s">
        <v>870</v>
      </c>
      <c r="E57" t="s">
        <v>794</v>
      </c>
      <c r="F57">
        <v>2045</v>
      </c>
      <c r="G57" t="s">
        <v>844</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869</v>
      </c>
      <c r="C58" t="s">
        <v>870</v>
      </c>
      <c r="E58" t="s">
        <v>794</v>
      </c>
      <c r="F58">
        <v>2046</v>
      </c>
      <c r="G58" t="s">
        <v>844</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869</v>
      </c>
      <c r="C59" t="s">
        <v>870</v>
      </c>
      <c r="E59" t="s">
        <v>794</v>
      </c>
      <c r="F59">
        <v>2047</v>
      </c>
      <c r="G59" t="s">
        <v>844</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869</v>
      </c>
      <c r="C60" t="s">
        <v>870</v>
      </c>
      <c r="E60" t="s">
        <v>794</v>
      </c>
      <c r="F60">
        <v>2048</v>
      </c>
      <c r="G60" t="s">
        <v>844</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869</v>
      </c>
      <c r="C61" t="s">
        <v>870</v>
      </c>
      <c r="E61" t="s">
        <v>794</v>
      </c>
      <c r="F61">
        <v>2049</v>
      </c>
      <c r="G61" t="s">
        <v>844</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869</v>
      </c>
      <c r="C62" t="s">
        <v>870</v>
      </c>
      <c r="E62" t="s">
        <v>794</v>
      </c>
      <c r="F62">
        <v>2050</v>
      </c>
      <c r="G62" t="s">
        <v>844</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869</v>
      </c>
      <c r="C63" t="s">
        <v>871</v>
      </c>
      <c r="D63" t="s">
        <v>872</v>
      </c>
      <c r="E63" t="s">
        <v>793</v>
      </c>
      <c r="F63">
        <v>1990</v>
      </c>
      <c r="G63" t="s">
        <v>844</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869</v>
      </c>
      <c r="C64" t="s">
        <v>871</v>
      </c>
      <c r="D64" t="s">
        <v>872</v>
      </c>
      <c r="E64" t="s">
        <v>793</v>
      </c>
      <c r="F64">
        <v>1991</v>
      </c>
      <c r="G64" t="s">
        <v>844</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869</v>
      </c>
      <c r="C65" t="s">
        <v>871</v>
      </c>
      <c r="D65" t="s">
        <v>872</v>
      </c>
      <c r="E65" t="s">
        <v>793</v>
      </c>
      <c r="F65">
        <v>1992</v>
      </c>
      <c r="G65" t="s">
        <v>844</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869</v>
      </c>
      <c r="C66" t="s">
        <v>871</v>
      </c>
      <c r="D66" t="s">
        <v>872</v>
      </c>
      <c r="E66" t="s">
        <v>793</v>
      </c>
      <c r="F66">
        <v>1993</v>
      </c>
      <c r="G66" t="s">
        <v>844</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869</v>
      </c>
      <c r="C67" t="s">
        <v>871</v>
      </c>
      <c r="D67" t="s">
        <v>872</v>
      </c>
      <c r="E67" t="s">
        <v>793</v>
      </c>
      <c r="F67">
        <v>1994</v>
      </c>
      <c r="G67" t="s">
        <v>844</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869</v>
      </c>
      <c r="C68" t="s">
        <v>871</v>
      </c>
      <c r="D68" t="s">
        <v>872</v>
      </c>
      <c r="E68" t="s">
        <v>793</v>
      </c>
      <c r="F68">
        <v>1995</v>
      </c>
      <c r="G68" t="s">
        <v>844</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869</v>
      </c>
      <c r="C69" t="s">
        <v>871</v>
      </c>
      <c r="D69" t="s">
        <v>872</v>
      </c>
      <c r="E69" t="s">
        <v>793</v>
      </c>
      <c r="F69">
        <v>1996</v>
      </c>
      <c r="G69" t="s">
        <v>844</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869</v>
      </c>
      <c r="C70" t="s">
        <v>871</v>
      </c>
      <c r="D70" t="s">
        <v>872</v>
      </c>
      <c r="E70" t="s">
        <v>793</v>
      </c>
      <c r="F70">
        <v>1997</v>
      </c>
      <c r="G70" t="s">
        <v>844</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869</v>
      </c>
      <c r="C71" t="s">
        <v>871</v>
      </c>
      <c r="D71" t="s">
        <v>872</v>
      </c>
      <c r="E71" t="s">
        <v>793</v>
      </c>
      <c r="F71">
        <v>1998</v>
      </c>
      <c r="G71" t="s">
        <v>844</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869</v>
      </c>
      <c r="C72" t="s">
        <v>871</v>
      </c>
      <c r="D72" t="s">
        <v>872</v>
      </c>
      <c r="E72" t="s">
        <v>793</v>
      </c>
      <c r="F72">
        <v>1999</v>
      </c>
      <c r="G72" t="s">
        <v>844</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869</v>
      </c>
      <c r="C73" t="s">
        <v>871</v>
      </c>
      <c r="D73" t="s">
        <v>872</v>
      </c>
      <c r="E73" t="s">
        <v>793</v>
      </c>
      <c r="F73">
        <v>2000</v>
      </c>
      <c r="G73" t="s">
        <v>844</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869</v>
      </c>
      <c r="C74" t="s">
        <v>871</v>
      </c>
      <c r="D74" t="s">
        <v>872</v>
      </c>
      <c r="E74" t="s">
        <v>793</v>
      </c>
      <c r="F74">
        <v>2001</v>
      </c>
      <c r="G74" t="s">
        <v>844</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869</v>
      </c>
      <c r="C75" t="s">
        <v>871</v>
      </c>
      <c r="D75" t="s">
        <v>872</v>
      </c>
      <c r="E75" t="s">
        <v>793</v>
      </c>
      <c r="F75">
        <v>2002</v>
      </c>
      <c r="G75" t="s">
        <v>844</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869</v>
      </c>
      <c r="C76" t="s">
        <v>871</v>
      </c>
      <c r="D76" t="s">
        <v>872</v>
      </c>
      <c r="E76" t="s">
        <v>793</v>
      </c>
      <c r="F76">
        <v>2003</v>
      </c>
      <c r="G76" t="s">
        <v>844</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869</v>
      </c>
      <c r="C77" t="s">
        <v>871</v>
      </c>
      <c r="D77" t="s">
        <v>872</v>
      </c>
      <c r="E77" t="s">
        <v>793</v>
      </c>
      <c r="F77">
        <v>2004</v>
      </c>
      <c r="G77" t="s">
        <v>844</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869</v>
      </c>
      <c r="C78" t="s">
        <v>871</v>
      </c>
      <c r="D78" t="s">
        <v>872</v>
      </c>
      <c r="E78" t="s">
        <v>793</v>
      </c>
      <c r="F78">
        <v>2005</v>
      </c>
      <c r="G78" t="s">
        <v>844</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869</v>
      </c>
      <c r="C79" t="s">
        <v>871</v>
      </c>
      <c r="D79" t="s">
        <v>872</v>
      </c>
      <c r="E79" t="s">
        <v>793</v>
      </c>
      <c r="F79">
        <v>2006</v>
      </c>
      <c r="G79" t="s">
        <v>844</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869</v>
      </c>
      <c r="C80" t="s">
        <v>871</v>
      </c>
      <c r="D80" t="s">
        <v>872</v>
      </c>
      <c r="E80" t="s">
        <v>793</v>
      </c>
      <c r="F80">
        <v>2007</v>
      </c>
      <c r="G80" t="s">
        <v>844</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869</v>
      </c>
      <c r="C81" t="s">
        <v>871</v>
      </c>
      <c r="D81" t="s">
        <v>872</v>
      </c>
      <c r="E81" t="s">
        <v>793</v>
      </c>
      <c r="F81">
        <v>2008</v>
      </c>
      <c r="G81" t="s">
        <v>844</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869</v>
      </c>
      <c r="C82" t="s">
        <v>871</v>
      </c>
      <c r="D82" t="s">
        <v>872</v>
      </c>
      <c r="E82" t="s">
        <v>793</v>
      </c>
      <c r="F82">
        <v>2009</v>
      </c>
      <c r="G82" t="s">
        <v>844</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869</v>
      </c>
      <c r="C83" t="s">
        <v>871</v>
      </c>
      <c r="D83" t="s">
        <v>872</v>
      </c>
      <c r="E83" t="s">
        <v>793</v>
      </c>
      <c r="F83">
        <v>2010</v>
      </c>
      <c r="G83" t="s">
        <v>844</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869</v>
      </c>
      <c r="C84" t="s">
        <v>871</v>
      </c>
      <c r="D84" t="s">
        <v>872</v>
      </c>
      <c r="E84" t="s">
        <v>793</v>
      </c>
      <c r="F84">
        <v>2011</v>
      </c>
      <c r="G84" t="s">
        <v>844</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869</v>
      </c>
      <c r="C85" t="s">
        <v>871</v>
      </c>
      <c r="D85" t="s">
        <v>872</v>
      </c>
      <c r="E85" t="s">
        <v>793</v>
      </c>
      <c r="F85">
        <v>2012</v>
      </c>
      <c r="G85" t="s">
        <v>844</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869</v>
      </c>
      <c r="C86" t="s">
        <v>871</v>
      </c>
      <c r="D86" t="s">
        <v>872</v>
      </c>
      <c r="E86" t="s">
        <v>793</v>
      </c>
      <c r="F86">
        <v>2013</v>
      </c>
      <c r="G86" t="s">
        <v>844</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869</v>
      </c>
      <c r="C87" t="s">
        <v>871</v>
      </c>
      <c r="D87" t="s">
        <v>872</v>
      </c>
      <c r="E87" t="s">
        <v>793</v>
      </c>
      <c r="F87">
        <v>2014</v>
      </c>
      <c r="G87" t="s">
        <v>844</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869</v>
      </c>
      <c r="C88" t="s">
        <v>871</v>
      </c>
      <c r="D88" t="s">
        <v>872</v>
      </c>
      <c r="E88" t="s">
        <v>793</v>
      </c>
      <c r="F88">
        <v>2015</v>
      </c>
      <c r="G88" t="s">
        <v>844</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869</v>
      </c>
      <c r="C89" t="s">
        <v>871</v>
      </c>
      <c r="D89" t="s">
        <v>872</v>
      </c>
      <c r="E89" t="s">
        <v>793</v>
      </c>
      <c r="F89">
        <v>2016</v>
      </c>
      <c r="G89" t="s">
        <v>844</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869</v>
      </c>
      <c r="C90" t="s">
        <v>871</v>
      </c>
      <c r="D90" t="s">
        <v>872</v>
      </c>
      <c r="E90" t="s">
        <v>793</v>
      </c>
      <c r="F90">
        <v>2017</v>
      </c>
      <c r="G90" t="s">
        <v>844</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869</v>
      </c>
      <c r="C91" t="s">
        <v>871</v>
      </c>
      <c r="D91" t="s">
        <v>872</v>
      </c>
      <c r="E91" t="s">
        <v>793</v>
      </c>
      <c r="F91">
        <v>2018</v>
      </c>
      <c r="G91" t="s">
        <v>844</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869</v>
      </c>
      <c r="C92" t="s">
        <v>871</v>
      </c>
      <c r="D92" t="s">
        <v>872</v>
      </c>
      <c r="E92" t="s">
        <v>793</v>
      </c>
      <c r="F92">
        <v>2019</v>
      </c>
      <c r="G92" t="s">
        <v>844</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869</v>
      </c>
      <c r="C93" t="s">
        <v>871</v>
      </c>
      <c r="D93" t="s">
        <v>872</v>
      </c>
      <c r="E93" t="s">
        <v>793</v>
      </c>
      <c r="F93">
        <v>2020</v>
      </c>
      <c r="G93" t="s">
        <v>844</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869</v>
      </c>
      <c r="C94" t="s">
        <v>871</v>
      </c>
      <c r="D94" t="s">
        <v>872</v>
      </c>
      <c r="E94" t="s">
        <v>793</v>
      </c>
      <c r="F94">
        <v>2021</v>
      </c>
      <c r="G94" t="s">
        <v>844</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869</v>
      </c>
      <c r="C95" t="s">
        <v>871</v>
      </c>
      <c r="D95" t="s">
        <v>872</v>
      </c>
      <c r="E95" t="s">
        <v>793</v>
      </c>
      <c r="F95">
        <v>2022</v>
      </c>
      <c r="G95" t="s">
        <v>844</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869</v>
      </c>
      <c r="C96" t="s">
        <v>871</v>
      </c>
      <c r="D96" t="s">
        <v>872</v>
      </c>
      <c r="E96" t="s">
        <v>793</v>
      </c>
      <c r="F96">
        <v>2023</v>
      </c>
      <c r="G96" t="s">
        <v>844</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869</v>
      </c>
      <c r="C97" t="s">
        <v>871</v>
      </c>
      <c r="D97" t="s">
        <v>872</v>
      </c>
      <c r="E97" t="s">
        <v>793</v>
      </c>
      <c r="F97">
        <v>2024</v>
      </c>
      <c r="G97" t="s">
        <v>844</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869</v>
      </c>
      <c r="C98" t="s">
        <v>871</v>
      </c>
      <c r="D98" t="s">
        <v>872</v>
      </c>
      <c r="E98" t="s">
        <v>793</v>
      </c>
      <c r="F98">
        <v>2025</v>
      </c>
      <c r="G98" t="s">
        <v>844</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869</v>
      </c>
      <c r="C99" t="s">
        <v>871</v>
      </c>
      <c r="D99" t="s">
        <v>872</v>
      </c>
      <c r="E99" t="s">
        <v>793</v>
      </c>
      <c r="F99">
        <v>2026</v>
      </c>
      <c r="G99" t="s">
        <v>844</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869</v>
      </c>
      <c r="C100" t="s">
        <v>871</v>
      </c>
      <c r="D100" t="s">
        <v>872</v>
      </c>
      <c r="E100" t="s">
        <v>793</v>
      </c>
      <c r="F100">
        <v>2027</v>
      </c>
      <c r="G100" t="s">
        <v>844</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869</v>
      </c>
      <c r="C101" t="s">
        <v>871</v>
      </c>
      <c r="D101" t="s">
        <v>872</v>
      </c>
      <c r="E101" t="s">
        <v>793</v>
      </c>
      <c r="F101">
        <v>2028</v>
      </c>
      <c r="G101" t="s">
        <v>844</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869</v>
      </c>
      <c r="C102" t="s">
        <v>871</v>
      </c>
      <c r="D102" t="s">
        <v>872</v>
      </c>
      <c r="E102" t="s">
        <v>793</v>
      </c>
      <c r="F102">
        <v>2029</v>
      </c>
      <c r="G102" t="s">
        <v>844</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869</v>
      </c>
      <c r="C103" t="s">
        <v>871</v>
      </c>
      <c r="D103" t="s">
        <v>872</v>
      </c>
      <c r="E103" t="s">
        <v>793</v>
      </c>
      <c r="F103">
        <v>2030</v>
      </c>
      <c r="G103" t="s">
        <v>844</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869</v>
      </c>
      <c r="C104" t="s">
        <v>871</v>
      </c>
      <c r="D104" t="s">
        <v>872</v>
      </c>
      <c r="E104" t="s">
        <v>793</v>
      </c>
      <c r="F104">
        <v>2031</v>
      </c>
      <c r="G104" t="s">
        <v>844</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869</v>
      </c>
      <c r="C105" t="s">
        <v>871</v>
      </c>
      <c r="D105" t="s">
        <v>872</v>
      </c>
      <c r="E105" t="s">
        <v>793</v>
      </c>
      <c r="F105">
        <v>2032</v>
      </c>
      <c r="G105" t="s">
        <v>844</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869</v>
      </c>
      <c r="C106" t="s">
        <v>871</v>
      </c>
      <c r="D106" t="s">
        <v>872</v>
      </c>
      <c r="E106" t="s">
        <v>793</v>
      </c>
      <c r="F106">
        <v>2033</v>
      </c>
      <c r="G106" t="s">
        <v>844</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869</v>
      </c>
      <c r="C107" t="s">
        <v>871</v>
      </c>
      <c r="D107" t="s">
        <v>872</v>
      </c>
      <c r="E107" t="s">
        <v>793</v>
      </c>
      <c r="F107">
        <v>2034</v>
      </c>
      <c r="G107" t="s">
        <v>844</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869</v>
      </c>
      <c r="C108" t="s">
        <v>871</v>
      </c>
      <c r="D108" t="s">
        <v>872</v>
      </c>
      <c r="E108" t="s">
        <v>793</v>
      </c>
      <c r="F108">
        <v>2035</v>
      </c>
      <c r="G108" t="s">
        <v>844</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869</v>
      </c>
      <c r="C109" t="s">
        <v>871</v>
      </c>
      <c r="D109" t="s">
        <v>872</v>
      </c>
      <c r="E109" t="s">
        <v>793</v>
      </c>
      <c r="F109">
        <v>2036</v>
      </c>
      <c r="G109" t="s">
        <v>844</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869</v>
      </c>
      <c r="C110" t="s">
        <v>871</v>
      </c>
      <c r="D110" t="s">
        <v>872</v>
      </c>
      <c r="E110" t="s">
        <v>793</v>
      </c>
      <c r="F110">
        <v>2037</v>
      </c>
      <c r="G110" t="s">
        <v>844</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869</v>
      </c>
      <c r="C111" t="s">
        <v>871</v>
      </c>
      <c r="D111" t="s">
        <v>872</v>
      </c>
      <c r="E111" t="s">
        <v>793</v>
      </c>
      <c r="F111">
        <v>2038</v>
      </c>
      <c r="G111" t="s">
        <v>844</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869</v>
      </c>
      <c r="C112" t="s">
        <v>871</v>
      </c>
      <c r="D112" t="s">
        <v>872</v>
      </c>
      <c r="E112" t="s">
        <v>793</v>
      </c>
      <c r="F112">
        <v>2039</v>
      </c>
      <c r="G112" t="s">
        <v>844</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869</v>
      </c>
      <c r="C113" t="s">
        <v>871</v>
      </c>
      <c r="D113" t="s">
        <v>872</v>
      </c>
      <c r="E113" t="s">
        <v>793</v>
      </c>
      <c r="F113">
        <v>2040</v>
      </c>
      <c r="G113" t="s">
        <v>844</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869</v>
      </c>
      <c r="C114" t="s">
        <v>871</v>
      </c>
      <c r="D114" t="s">
        <v>872</v>
      </c>
      <c r="E114" t="s">
        <v>793</v>
      </c>
      <c r="F114">
        <v>2041</v>
      </c>
      <c r="G114" t="s">
        <v>844</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869</v>
      </c>
      <c r="C115" t="s">
        <v>871</v>
      </c>
      <c r="D115" t="s">
        <v>872</v>
      </c>
      <c r="E115" t="s">
        <v>793</v>
      </c>
      <c r="F115">
        <v>2042</v>
      </c>
      <c r="G115" t="s">
        <v>844</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869</v>
      </c>
      <c r="C116" t="s">
        <v>871</v>
      </c>
      <c r="D116" t="s">
        <v>872</v>
      </c>
      <c r="E116" t="s">
        <v>793</v>
      </c>
      <c r="F116">
        <v>2043</v>
      </c>
      <c r="G116" t="s">
        <v>844</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869</v>
      </c>
      <c r="C117" t="s">
        <v>871</v>
      </c>
      <c r="D117" t="s">
        <v>872</v>
      </c>
      <c r="E117" t="s">
        <v>793</v>
      </c>
      <c r="F117">
        <v>2044</v>
      </c>
      <c r="G117" t="s">
        <v>844</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869</v>
      </c>
      <c r="C118" t="s">
        <v>871</v>
      </c>
      <c r="D118" t="s">
        <v>872</v>
      </c>
      <c r="E118" t="s">
        <v>793</v>
      </c>
      <c r="F118">
        <v>2045</v>
      </c>
      <c r="G118" t="s">
        <v>844</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869</v>
      </c>
      <c r="C119" t="s">
        <v>871</v>
      </c>
      <c r="D119" t="s">
        <v>872</v>
      </c>
      <c r="E119" t="s">
        <v>793</v>
      </c>
      <c r="F119">
        <v>2046</v>
      </c>
      <c r="G119" t="s">
        <v>844</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869</v>
      </c>
      <c r="C120" t="s">
        <v>871</v>
      </c>
      <c r="D120" t="s">
        <v>872</v>
      </c>
      <c r="E120" t="s">
        <v>793</v>
      </c>
      <c r="F120">
        <v>2047</v>
      </c>
      <c r="G120" t="s">
        <v>844</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869</v>
      </c>
      <c r="C121" t="s">
        <v>871</v>
      </c>
      <c r="D121" t="s">
        <v>872</v>
      </c>
      <c r="E121" t="s">
        <v>793</v>
      </c>
      <c r="F121">
        <v>2048</v>
      </c>
      <c r="G121" t="s">
        <v>844</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869</v>
      </c>
      <c r="C122" t="s">
        <v>871</v>
      </c>
      <c r="D122" t="s">
        <v>872</v>
      </c>
      <c r="E122" t="s">
        <v>793</v>
      </c>
      <c r="F122">
        <v>2049</v>
      </c>
      <c r="G122" t="s">
        <v>844</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869</v>
      </c>
      <c r="C123" t="s">
        <v>871</v>
      </c>
      <c r="D123" t="s">
        <v>872</v>
      </c>
      <c r="E123" t="s">
        <v>793</v>
      </c>
      <c r="F123">
        <v>2050</v>
      </c>
      <c r="G123" t="s">
        <v>844</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869</v>
      </c>
      <c r="C124" t="s">
        <v>871</v>
      </c>
      <c r="D124" t="s">
        <v>873</v>
      </c>
      <c r="E124" t="s">
        <v>793</v>
      </c>
      <c r="F124">
        <v>1990</v>
      </c>
      <c r="G124" t="s">
        <v>844</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869</v>
      </c>
      <c r="C125" t="s">
        <v>871</v>
      </c>
      <c r="D125" t="s">
        <v>873</v>
      </c>
      <c r="E125" t="s">
        <v>793</v>
      </c>
      <c r="F125">
        <v>1991</v>
      </c>
      <c r="G125" t="s">
        <v>844</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869</v>
      </c>
      <c r="C126" t="s">
        <v>871</v>
      </c>
      <c r="D126" t="s">
        <v>873</v>
      </c>
      <c r="E126" t="s">
        <v>793</v>
      </c>
      <c r="F126">
        <v>1992</v>
      </c>
      <c r="G126" t="s">
        <v>844</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869</v>
      </c>
      <c r="C127" t="s">
        <v>871</v>
      </c>
      <c r="D127" t="s">
        <v>873</v>
      </c>
      <c r="E127" t="s">
        <v>793</v>
      </c>
      <c r="F127">
        <v>1993</v>
      </c>
      <c r="G127" t="s">
        <v>844</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869</v>
      </c>
      <c r="C128" t="s">
        <v>871</v>
      </c>
      <c r="D128" t="s">
        <v>873</v>
      </c>
      <c r="E128" t="s">
        <v>793</v>
      </c>
      <c r="F128">
        <v>1994</v>
      </c>
      <c r="G128" t="s">
        <v>844</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869</v>
      </c>
      <c r="C129" t="s">
        <v>871</v>
      </c>
      <c r="D129" t="s">
        <v>873</v>
      </c>
      <c r="E129" t="s">
        <v>793</v>
      </c>
      <c r="F129">
        <v>1995</v>
      </c>
      <c r="G129" t="s">
        <v>844</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869</v>
      </c>
      <c r="C130" t="s">
        <v>871</v>
      </c>
      <c r="D130" t="s">
        <v>873</v>
      </c>
      <c r="E130" t="s">
        <v>793</v>
      </c>
      <c r="F130">
        <v>1996</v>
      </c>
      <c r="G130" t="s">
        <v>844</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869</v>
      </c>
      <c r="C131" t="s">
        <v>871</v>
      </c>
      <c r="D131" t="s">
        <v>873</v>
      </c>
      <c r="E131" t="s">
        <v>793</v>
      </c>
      <c r="F131">
        <v>1997</v>
      </c>
      <c r="G131" t="s">
        <v>844</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869</v>
      </c>
      <c r="C132" t="s">
        <v>871</v>
      </c>
      <c r="D132" t="s">
        <v>873</v>
      </c>
      <c r="E132" t="s">
        <v>793</v>
      </c>
      <c r="F132">
        <v>1998</v>
      </c>
      <c r="G132" t="s">
        <v>844</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869</v>
      </c>
      <c r="C133" t="s">
        <v>871</v>
      </c>
      <c r="D133" t="s">
        <v>873</v>
      </c>
      <c r="E133" t="s">
        <v>793</v>
      </c>
      <c r="F133">
        <v>1999</v>
      </c>
      <c r="G133" t="s">
        <v>844</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869</v>
      </c>
      <c r="C134" t="s">
        <v>871</v>
      </c>
      <c r="D134" t="s">
        <v>873</v>
      </c>
      <c r="E134" t="s">
        <v>793</v>
      </c>
      <c r="F134">
        <v>2000</v>
      </c>
      <c r="G134" t="s">
        <v>844</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869</v>
      </c>
      <c r="C135" t="s">
        <v>871</v>
      </c>
      <c r="D135" t="s">
        <v>873</v>
      </c>
      <c r="E135" t="s">
        <v>793</v>
      </c>
      <c r="F135">
        <v>2001</v>
      </c>
      <c r="G135" t="s">
        <v>844</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869</v>
      </c>
      <c r="C136" t="s">
        <v>871</v>
      </c>
      <c r="D136" t="s">
        <v>873</v>
      </c>
      <c r="E136" t="s">
        <v>793</v>
      </c>
      <c r="F136">
        <v>2002</v>
      </c>
      <c r="G136" t="s">
        <v>844</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869</v>
      </c>
      <c r="C137" t="s">
        <v>871</v>
      </c>
      <c r="D137" t="s">
        <v>873</v>
      </c>
      <c r="E137" t="s">
        <v>793</v>
      </c>
      <c r="F137">
        <v>2003</v>
      </c>
      <c r="G137" t="s">
        <v>844</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869</v>
      </c>
      <c r="C138" t="s">
        <v>871</v>
      </c>
      <c r="D138" t="s">
        <v>873</v>
      </c>
      <c r="E138" t="s">
        <v>793</v>
      </c>
      <c r="F138">
        <v>2004</v>
      </c>
      <c r="G138" t="s">
        <v>844</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869</v>
      </c>
      <c r="C139" t="s">
        <v>871</v>
      </c>
      <c r="D139" t="s">
        <v>873</v>
      </c>
      <c r="E139" t="s">
        <v>793</v>
      </c>
      <c r="F139">
        <v>2005</v>
      </c>
      <c r="G139" t="s">
        <v>844</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869</v>
      </c>
      <c r="C140" t="s">
        <v>871</v>
      </c>
      <c r="D140" t="s">
        <v>873</v>
      </c>
      <c r="E140" t="s">
        <v>793</v>
      </c>
      <c r="F140">
        <v>2006</v>
      </c>
      <c r="G140" t="s">
        <v>844</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869</v>
      </c>
      <c r="C141" t="s">
        <v>871</v>
      </c>
      <c r="D141" t="s">
        <v>873</v>
      </c>
      <c r="E141" t="s">
        <v>793</v>
      </c>
      <c r="F141">
        <v>2007</v>
      </c>
      <c r="G141" t="s">
        <v>844</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869</v>
      </c>
      <c r="C142" t="s">
        <v>871</v>
      </c>
      <c r="D142" t="s">
        <v>873</v>
      </c>
      <c r="E142" t="s">
        <v>793</v>
      </c>
      <c r="F142">
        <v>2008</v>
      </c>
      <c r="G142" t="s">
        <v>844</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869</v>
      </c>
      <c r="C143" t="s">
        <v>871</v>
      </c>
      <c r="D143" t="s">
        <v>873</v>
      </c>
      <c r="E143" t="s">
        <v>793</v>
      </c>
      <c r="F143">
        <v>2009</v>
      </c>
      <c r="G143" t="s">
        <v>844</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869</v>
      </c>
      <c r="C144" t="s">
        <v>871</v>
      </c>
      <c r="D144" t="s">
        <v>873</v>
      </c>
      <c r="E144" t="s">
        <v>793</v>
      </c>
      <c r="F144">
        <v>2010</v>
      </c>
      <c r="G144" t="s">
        <v>844</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869</v>
      </c>
      <c r="C145" t="s">
        <v>871</v>
      </c>
      <c r="D145" t="s">
        <v>873</v>
      </c>
      <c r="E145" t="s">
        <v>793</v>
      </c>
      <c r="F145">
        <v>2011</v>
      </c>
      <c r="G145" t="s">
        <v>844</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869</v>
      </c>
      <c r="C146" t="s">
        <v>871</v>
      </c>
      <c r="D146" t="s">
        <v>873</v>
      </c>
      <c r="E146" t="s">
        <v>793</v>
      </c>
      <c r="F146">
        <v>2012</v>
      </c>
      <c r="G146" t="s">
        <v>844</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869</v>
      </c>
      <c r="C147" t="s">
        <v>871</v>
      </c>
      <c r="D147" t="s">
        <v>873</v>
      </c>
      <c r="E147" t="s">
        <v>793</v>
      </c>
      <c r="F147">
        <v>2013</v>
      </c>
      <c r="G147" t="s">
        <v>844</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869</v>
      </c>
      <c r="C148" t="s">
        <v>871</v>
      </c>
      <c r="D148" t="s">
        <v>873</v>
      </c>
      <c r="E148" t="s">
        <v>793</v>
      </c>
      <c r="F148">
        <v>2014</v>
      </c>
      <c r="G148" t="s">
        <v>844</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869</v>
      </c>
      <c r="C149" t="s">
        <v>871</v>
      </c>
      <c r="D149" t="s">
        <v>873</v>
      </c>
      <c r="E149" t="s">
        <v>793</v>
      </c>
      <c r="F149">
        <v>2015</v>
      </c>
      <c r="G149" t="s">
        <v>844</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869</v>
      </c>
      <c r="C150" t="s">
        <v>871</v>
      </c>
      <c r="D150" t="s">
        <v>873</v>
      </c>
      <c r="E150" t="s">
        <v>793</v>
      </c>
      <c r="F150">
        <v>2016</v>
      </c>
      <c r="G150" t="s">
        <v>844</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869</v>
      </c>
      <c r="C151" t="s">
        <v>871</v>
      </c>
      <c r="D151" t="s">
        <v>873</v>
      </c>
      <c r="E151" t="s">
        <v>793</v>
      </c>
      <c r="F151">
        <v>2017</v>
      </c>
      <c r="G151" t="s">
        <v>844</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869</v>
      </c>
      <c r="C152" t="s">
        <v>871</v>
      </c>
      <c r="D152" t="s">
        <v>873</v>
      </c>
      <c r="E152" t="s">
        <v>793</v>
      </c>
      <c r="F152">
        <v>2018</v>
      </c>
      <c r="G152" t="s">
        <v>844</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869</v>
      </c>
      <c r="C153" t="s">
        <v>871</v>
      </c>
      <c r="D153" t="s">
        <v>873</v>
      </c>
      <c r="E153" t="s">
        <v>793</v>
      </c>
      <c r="F153">
        <v>2019</v>
      </c>
      <c r="G153" t="s">
        <v>844</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869</v>
      </c>
      <c r="C154" t="s">
        <v>871</v>
      </c>
      <c r="D154" t="s">
        <v>873</v>
      </c>
      <c r="E154" t="s">
        <v>793</v>
      </c>
      <c r="F154">
        <v>2020</v>
      </c>
      <c r="G154" t="s">
        <v>844</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869</v>
      </c>
      <c r="C155" t="s">
        <v>871</v>
      </c>
      <c r="D155" t="s">
        <v>873</v>
      </c>
      <c r="E155" t="s">
        <v>793</v>
      </c>
      <c r="F155">
        <v>2021</v>
      </c>
      <c r="G155" t="s">
        <v>844</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869</v>
      </c>
      <c r="C156" t="s">
        <v>871</v>
      </c>
      <c r="D156" t="s">
        <v>873</v>
      </c>
      <c r="E156" t="s">
        <v>793</v>
      </c>
      <c r="F156">
        <v>2022</v>
      </c>
      <c r="G156" t="s">
        <v>844</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869</v>
      </c>
      <c r="C157" t="s">
        <v>871</v>
      </c>
      <c r="D157" t="s">
        <v>873</v>
      </c>
      <c r="E157" t="s">
        <v>793</v>
      </c>
      <c r="F157">
        <v>2023</v>
      </c>
      <c r="G157" t="s">
        <v>844</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869</v>
      </c>
      <c r="C158" t="s">
        <v>871</v>
      </c>
      <c r="D158" t="s">
        <v>873</v>
      </c>
      <c r="E158" t="s">
        <v>793</v>
      </c>
      <c r="F158">
        <v>2024</v>
      </c>
      <c r="G158" t="s">
        <v>844</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869</v>
      </c>
      <c r="C159" t="s">
        <v>871</v>
      </c>
      <c r="D159" t="s">
        <v>873</v>
      </c>
      <c r="E159" t="s">
        <v>793</v>
      </c>
      <c r="F159">
        <v>2025</v>
      </c>
      <c r="G159" t="s">
        <v>844</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869</v>
      </c>
      <c r="C160" t="s">
        <v>871</v>
      </c>
      <c r="D160" t="s">
        <v>873</v>
      </c>
      <c r="E160" t="s">
        <v>793</v>
      </c>
      <c r="F160">
        <v>2026</v>
      </c>
      <c r="G160" t="s">
        <v>844</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869</v>
      </c>
      <c r="C161" t="s">
        <v>871</v>
      </c>
      <c r="D161" t="s">
        <v>873</v>
      </c>
      <c r="E161" t="s">
        <v>793</v>
      </c>
      <c r="F161">
        <v>2027</v>
      </c>
      <c r="G161" t="s">
        <v>844</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869</v>
      </c>
      <c r="C162" t="s">
        <v>871</v>
      </c>
      <c r="D162" t="s">
        <v>873</v>
      </c>
      <c r="E162" t="s">
        <v>793</v>
      </c>
      <c r="F162">
        <v>2028</v>
      </c>
      <c r="G162" t="s">
        <v>844</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869</v>
      </c>
      <c r="C163" t="s">
        <v>871</v>
      </c>
      <c r="D163" t="s">
        <v>873</v>
      </c>
      <c r="E163" t="s">
        <v>793</v>
      </c>
      <c r="F163">
        <v>2029</v>
      </c>
      <c r="G163" t="s">
        <v>844</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869</v>
      </c>
      <c r="C164" t="s">
        <v>871</v>
      </c>
      <c r="D164" t="s">
        <v>873</v>
      </c>
      <c r="E164" t="s">
        <v>793</v>
      </c>
      <c r="F164">
        <v>2030</v>
      </c>
      <c r="G164" t="s">
        <v>844</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869</v>
      </c>
      <c r="C165" t="s">
        <v>871</v>
      </c>
      <c r="D165" t="s">
        <v>873</v>
      </c>
      <c r="E165" t="s">
        <v>793</v>
      </c>
      <c r="F165">
        <v>2031</v>
      </c>
      <c r="G165" t="s">
        <v>844</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869</v>
      </c>
      <c r="C166" t="s">
        <v>871</v>
      </c>
      <c r="D166" t="s">
        <v>873</v>
      </c>
      <c r="E166" t="s">
        <v>793</v>
      </c>
      <c r="F166">
        <v>2032</v>
      </c>
      <c r="G166" t="s">
        <v>844</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869</v>
      </c>
      <c r="C167" t="s">
        <v>871</v>
      </c>
      <c r="D167" t="s">
        <v>873</v>
      </c>
      <c r="E167" t="s">
        <v>793</v>
      </c>
      <c r="F167">
        <v>2033</v>
      </c>
      <c r="G167" t="s">
        <v>844</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869</v>
      </c>
      <c r="C168" t="s">
        <v>871</v>
      </c>
      <c r="D168" t="s">
        <v>873</v>
      </c>
      <c r="E168" t="s">
        <v>793</v>
      </c>
      <c r="F168">
        <v>2034</v>
      </c>
      <c r="G168" t="s">
        <v>844</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869</v>
      </c>
      <c r="C169" t="s">
        <v>871</v>
      </c>
      <c r="D169" t="s">
        <v>873</v>
      </c>
      <c r="E169" t="s">
        <v>793</v>
      </c>
      <c r="F169">
        <v>2035</v>
      </c>
      <c r="G169" t="s">
        <v>844</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869</v>
      </c>
      <c r="C170" t="s">
        <v>871</v>
      </c>
      <c r="D170" t="s">
        <v>873</v>
      </c>
      <c r="E170" t="s">
        <v>793</v>
      </c>
      <c r="F170">
        <v>2036</v>
      </c>
      <c r="G170" t="s">
        <v>844</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869</v>
      </c>
      <c r="C171" t="s">
        <v>871</v>
      </c>
      <c r="D171" t="s">
        <v>873</v>
      </c>
      <c r="E171" t="s">
        <v>793</v>
      </c>
      <c r="F171">
        <v>2037</v>
      </c>
      <c r="G171" t="s">
        <v>844</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869</v>
      </c>
      <c r="C172" t="s">
        <v>871</v>
      </c>
      <c r="D172" t="s">
        <v>873</v>
      </c>
      <c r="E172" t="s">
        <v>793</v>
      </c>
      <c r="F172">
        <v>2038</v>
      </c>
      <c r="G172" t="s">
        <v>844</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869</v>
      </c>
      <c r="C173" t="s">
        <v>871</v>
      </c>
      <c r="D173" t="s">
        <v>873</v>
      </c>
      <c r="E173" t="s">
        <v>793</v>
      </c>
      <c r="F173">
        <v>2039</v>
      </c>
      <c r="G173" t="s">
        <v>844</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869</v>
      </c>
      <c r="C174" t="s">
        <v>871</v>
      </c>
      <c r="D174" t="s">
        <v>873</v>
      </c>
      <c r="E174" t="s">
        <v>793</v>
      </c>
      <c r="F174">
        <v>2040</v>
      </c>
      <c r="G174" t="s">
        <v>844</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869</v>
      </c>
      <c r="C175" t="s">
        <v>871</v>
      </c>
      <c r="D175" t="s">
        <v>873</v>
      </c>
      <c r="E175" t="s">
        <v>793</v>
      </c>
      <c r="F175">
        <v>2041</v>
      </c>
      <c r="G175" t="s">
        <v>844</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869</v>
      </c>
      <c r="C176" t="s">
        <v>871</v>
      </c>
      <c r="D176" t="s">
        <v>873</v>
      </c>
      <c r="E176" t="s">
        <v>793</v>
      </c>
      <c r="F176">
        <v>2042</v>
      </c>
      <c r="G176" t="s">
        <v>844</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869</v>
      </c>
      <c r="C177" t="s">
        <v>871</v>
      </c>
      <c r="D177" t="s">
        <v>873</v>
      </c>
      <c r="E177" t="s">
        <v>793</v>
      </c>
      <c r="F177">
        <v>2043</v>
      </c>
      <c r="G177" t="s">
        <v>844</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869</v>
      </c>
      <c r="C178" t="s">
        <v>871</v>
      </c>
      <c r="D178" t="s">
        <v>873</v>
      </c>
      <c r="E178" t="s">
        <v>793</v>
      </c>
      <c r="F178">
        <v>2044</v>
      </c>
      <c r="G178" t="s">
        <v>844</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869</v>
      </c>
      <c r="C179" t="s">
        <v>871</v>
      </c>
      <c r="D179" t="s">
        <v>873</v>
      </c>
      <c r="E179" t="s">
        <v>793</v>
      </c>
      <c r="F179">
        <v>2045</v>
      </c>
      <c r="G179" t="s">
        <v>844</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869</v>
      </c>
      <c r="C180" t="s">
        <v>871</v>
      </c>
      <c r="D180" t="s">
        <v>873</v>
      </c>
      <c r="E180" t="s">
        <v>793</v>
      </c>
      <c r="F180">
        <v>2046</v>
      </c>
      <c r="G180" t="s">
        <v>844</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869</v>
      </c>
      <c r="C181" t="s">
        <v>871</v>
      </c>
      <c r="D181" t="s">
        <v>873</v>
      </c>
      <c r="E181" t="s">
        <v>793</v>
      </c>
      <c r="F181">
        <v>2047</v>
      </c>
      <c r="G181" t="s">
        <v>844</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869</v>
      </c>
      <c r="C182" t="s">
        <v>871</v>
      </c>
      <c r="D182" t="s">
        <v>873</v>
      </c>
      <c r="E182" t="s">
        <v>793</v>
      </c>
      <c r="F182">
        <v>2048</v>
      </c>
      <c r="G182" t="s">
        <v>844</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869</v>
      </c>
      <c r="C183" t="s">
        <v>871</v>
      </c>
      <c r="D183" t="s">
        <v>873</v>
      </c>
      <c r="E183" t="s">
        <v>793</v>
      </c>
      <c r="F183">
        <v>2049</v>
      </c>
      <c r="G183" t="s">
        <v>844</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869</v>
      </c>
      <c r="C184" t="s">
        <v>871</v>
      </c>
      <c r="D184" t="s">
        <v>873</v>
      </c>
      <c r="E184" t="s">
        <v>793</v>
      </c>
      <c r="F184">
        <v>2050</v>
      </c>
      <c r="G184" t="s">
        <v>844</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869</v>
      </c>
      <c r="C185" t="s">
        <v>871</v>
      </c>
      <c r="D185" t="s">
        <v>873</v>
      </c>
      <c r="E185" t="s">
        <v>794</v>
      </c>
      <c r="F185">
        <v>1990</v>
      </c>
      <c r="G185" t="s">
        <v>844</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869</v>
      </c>
      <c r="C186" t="s">
        <v>871</v>
      </c>
      <c r="D186" t="s">
        <v>873</v>
      </c>
      <c r="E186" t="s">
        <v>794</v>
      </c>
      <c r="F186">
        <v>1991</v>
      </c>
      <c r="G186" t="s">
        <v>844</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869</v>
      </c>
      <c r="C187" t="s">
        <v>871</v>
      </c>
      <c r="D187" t="s">
        <v>873</v>
      </c>
      <c r="E187" t="s">
        <v>794</v>
      </c>
      <c r="F187">
        <v>1992</v>
      </c>
      <c r="G187" t="s">
        <v>844</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869</v>
      </c>
      <c r="C188" t="s">
        <v>871</v>
      </c>
      <c r="D188" t="s">
        <v>873</v>
      </c>
      <c r="E188" t="s">
        <v>794</v>
      </c>
      <c r="F188">
        <v>1993</v>
      </c>
      <c r="G188" t="s">
        <v>844</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869</v>
      </c>
      <c r="C189" t="s">
        <v>871</v>
      </c>
      <c r="D189" t="s">
        <v>873</v>
      </c>
      <c r="E189" t="s">
        <v>794</v>
      </c>
      <c r="F189">
        <v>1994</v>
      </c>
      <c r="G189" t="s">
        <v>844</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869</v>
      </c>
      <c r="C190" t="s">
        <v>871</v>
      </c>
      <c r="D190" t="s">
        <v>873</v>
      </c>
      <c r="E190" t="s">
        <v>794</v>
      </c>
      <c r="F190">
        <v>1995</v>
      </c>
      <c r="G190" t="s">
        <v>844</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869</v>
      </c>
      <c r="C191" t="s">
        <v>871</v>
      </c>
      <c r="D191" t="s">
        <v>873</v>
      </c>
      <c r="E191" t="s">
        <v>794</v>
      </c>
      <c r="F191">
        <v>1996</v>
      </c>
      <c r="G191" t="s">
        <v>844</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869</v>
      </c>
      <c r="C192" t="s">
        <v>871</v>
      </c>
      <c r="D192" t="s">
        <v>873</v>
      </c>
      <c r="E192" t="s">
        <v>794</v>
      </c>
      <c r="F192">
        <v>1997</v>
      </c>
      <c r="G192" t="s">
        <v>844</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869</v>
      </c>
      <c r="C193" t="s">
        <v>871</v>
      </c>
      <c r="D193" t="s">
        <v>873</v>
      </c>
      <c r="E193" t="s">
        <v>794</v>
      </c>
      <c r="F193">
        <v>1998</v>
      </c>
      <c r="G193" t="s">
        <v>844</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869</v>
      </c>
      <c r="C194" t="s">
        <v>871</v>
      </c>
      <c r="D194" t="s">
        <v>873</v>
      </c>
      <c r="E194" t="s">
        <v>794</v>
      </c>
      <c r="F194">
        <v>1999</v>
      </c>
      <c r="G194" t="s">
        <v>844</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869</v>
      </c>
      <c r="C195" t="s">
        <v>871</v>
      </c>
      <c r="D195" t="s">
        <v>873</v>
      </c>
      <c r="E195" t="s">
        <v>794</v>
      </c>
      <c r="F195">
        <v>2000</v>
      </c>
      <c r="G195" t="s">
        <v>844</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869</v>
      </c>
      <c r="C196" t="s">
        <v>871</v>
      </c>
      <c r="D196" t="s">
        <v>873</v>
      </c>
      <c r="E196" t="s">
        <v>794</v>
      </c>
      <c r="F196">
        <v>2001</v>
      </c>
      <c r="G196" t="s">
        <v>844</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869</v>
      </c>
      <c r="C197" t="s">
        <v>871</v>
      </c>
      <c r="D197" t="s">
        <v>873</v>
      </c>
      <c r="E197" t="s">
        <v>794</v>
      </c>
      <c r="F197">
        <v>2002</v>
      </c>
      <c r="G197" t="s">
        <v>844</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869</v>
      </c>
      <c r="C198" t="s">
        <v>871</v>
      </c>
      <c r="D198" t="s">
        <v>873</v>
      </c>
      <c r="E198" t="s">
        <v>794</v>
      </c>
      <c r="F198">
        <v>2003</v>
      </c>
      <c r="G198" t="s">
        <v>844</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869</v>
      </c>
      <c r="C199" t="s">
        <v>871</v>
      </c>
      <c r="D199" t="s">
        <v>873</v>
      </c>
      <c r="E199" t="s">
        <v>794</v>
      </c>
      <c r="F199">
        <v>2004</v>
      </c>
      <c r="G199" t="s">
        <v>844</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869</v>
      </c>
      <c r="C200" t="s">
        <v>871</v>
      </c>
      <c r="D200" t="s">
        <v>873</v>
      </c>
      <c r="E200" t="s">
        <v>794</v>
      </c>
      <c r="F200">
        <v>2005</v>
      </c>
      <c r="G200" t="s">
        <v>844</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869</v>
      </c>
      <c r="C201" t="s">
        <v>871</v>
      </c>
      <c r="D201" t="s">
        <v>873</v>
      </c>
      <c r="E201" t="s">
        <v>794</v>
      </c>
      <c r="F201">
        <v>2006</v>
      </c>
      <c r="G201" t="s">
        <v>844</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869</v>
      </c>
      <c r="C202" t="s">
        <v>871</v>
      </c>
      <c r="D202" t="s">
        <v>873</v>
      </c>
      <c r="E202" t="s">
        <v>794</v>
      </c>
      <c r="F202">
        <v>2007</v>
      </c>
      <c r="G202" t="s">
        <v>844</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869</v>
      </c>
      <c r="C203" t="s">
        <v>871</v>
      </c>
      <c r="D203" t="s">
        <v>873</v>
      </c>
      <c r="E203" t="s">
        <v>794</v>
      </c>
      <c r="F203">
        <v>2008</v>
      </c>
      <c r="G203" t="s">
        <v>844</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869</v>
      </c>
      <c r="C204" t="s">
        <v>871</v>
      </c>
      <c r="D204" t="s">
        <v>873</v>
      </c>
      <c r="E204" t="s">
        <v>794</v>
      </c>
      <c r="F204">
        <v>2009</v>
      </c>
      <c r="G204" t="s">
        <v>844</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869</v>
      </c>
      <c r="C205" t="s">
        <v>871</v>
      </c>
      <c r="D205" t="s">
        <v>873</v>
      </c>
      <c r="E205" t="s">
        <v>794</v>
      </c>
      <c r="F205">
        <v>2010</v>
      </c>
      <c r="G205" t="s">
        <v>844</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869</v>
      </c>
      <c r="C206" t="s">
        <v>871</v>
      </c>
      <c r="D206" t="s">
        <v>873</v>
      </c>
      <c r="E206" t="s">
        <v>794</v>
      </c>
      <c r="F206">
        <v>2011</v>
      </c>
      <c r="G206" t="s">
        <v>844</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869</v>
      </c>
      <c r="C207" t="s">
        <v>871</v>
      </c>
      <c r="D207" t="s">
        <v>873</v>
      </c>
      <c r="E207" t="s">
        <v>794</v>
      </c>
      <c r="F207">
        <v>2012</v>
      </c>
      <c r="G207" t="s">
        <v>844</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869</v>
      </c>
      <c r="C208" t="s">
        <v>871</v>
      </c>
      <c r="D208" t="s">
        <v>873</v>
      </c>
      <c r="E208" t="s">
        <v>794</v>
      </c>
      <c r="F208">
        <v>2013</v>
      </c>
      <c r="G208" t="s">
        <v>844</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869</v>
      </c>
      <c r="C209" t="s">
        <v>871</v>
      </c>
      <c r="D209" t="s">
        <v>873</v>
      </c>
      <c r="E209" t="s">
        <v>794</v>
      </c>
      <c r="F209">
        <v>2014</v>
      </c>
      <c r="G209" t="s">
        <v>844</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869</v>
      </c>
      <c r="C210" t="s">
        <v>871</v>
      </c>
      <c r="D210" t="s">
        <v>873</v>
      </c>
      <c r="E210" t="s">
        <v>794</v>
      </c>
      <c r="F210">
        <v>2015</v>
      </c>
      <c r="G210" t="s">
        <v>844</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869</v>
      </c>
      <c r="C211" t="s">
        <v>871</v>
      </c>
      <c r="D211" t="s">
        <v>873</v>
      </c>
      <c r="E211" t="s">
        <v>794</v>
      </c>
      <c r="F211">
        <v>2016</v>
      </c>
      <c r="G211" t="s">
        <v>844</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869</v>
      </c>
      <c r="C212" t="s">
        <v>871</v>
      </c>
      <c r="D212" t="s">
        <v>873</v>
      </c>
      <c r="E212" t="s">
        <v>794</v>
      </c>
      <c r="F212">
        <v>2017</v>
      </c>
      <c r="G212" t="s">
        <v>844</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869</v>
      </c>
      <c r="C213" t="s">
        <v>871</v>
      </c>
      <c r="D213" t="s">
        <v>873</v>
      </c>
      <c r="E213" t="s">
        <v>794</v>
      </c>
      <c r="F213">
        <v>2018</v>
      </c>
      <c r="G213" t="s">
        <v>844</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869</v>
      </c>
      <c r="C214" t="s">
        <v>871</v>
      </c>
      <c r="D214" t="s">
        <v>873</v>
      </c>
      <c r="E214" t="s">
        <v>794</v>
      </c>
      <c r="F214">
        <v>2019</v>
      </c>
      <c r="G214" t="s">
        <v>844</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869</v>
      </c>
      <c r="C215" t="s">
        <v>871</v>
      </c>
      <c r="D215" t="s">
        <v>873</v>
      </c>
      <c r="E215" t="s">
        <v>794</v>
      </c>
      <c r="F215">
        <v>2020</v>
      </c>
      <c r="G215" t="s">
        <v>844</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869</v>
      </c>
      <c r="C216" t="s">
        <v>871</v>
      </c>
      <c r="D216" t="s">
        <v>873</v>
      </c>
      <c r="E216" t="s">
        <v>794</v>
      </c>
      <c r="F216">
        <v>2021</v>
      </c>
      <c r="G216" t="s">
        <v>844</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869</v>
      </c>
      <c r="C217" t="s">
        <v>871</v>
      </c>
      <c r="D217" t="s">
        <v>873</v>
      </c>
      <c r="E217" t="s">
        <v>794</v>
      </c>
      <c r="F217">
        <v>2022</v>
      </c>
      <c r="G217" t="s">
        <v>844</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869</v>
      </c>
      <c r="C218" t="s">
        <v>871</v>
      </c>
      <c r="D218" t="s">
        <v>873</v>
      </c>
      <c r="E218" t="s">
        <v>794</v>
      </c>
      <c r="F218">
        <v>2023</v>
      </c>
      <c r="G218" t="s">
        <v>844</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869</v>
      </c>
      <c r="C219" t="s">
        <v>871</v>
      </c>
      <c r="D219" t="s">
        <v>873</v>
      </c>
      <c r="E219" t="s">
        <v>794</v>
      </c>
      <c r="F219">
        <v>2024</v>
      </c>
      <c r="G219" t="s">
        <v>844</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869</v>
      </c>
      <c r="C220" t="s">
        <v>871</v>
      </c>
      <c r="D220" t="s">
        <v>873</v>
      </c>
      <c r="E220" t="s">
        <v>794</v>
      </c>
      <c r="F220">
        <v>2025</v>
      </c>
      <c r="G220" t="s">
        <v>844</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869</v>
      </c>
      <c r="C221" t="s">
        <v>871</v>
      </c>
      <c r="D221" t="s">
        <v>873</v>
      </c>
      <c r="E221" t="s">
        <v>794</v>
      </c>
      <c r="F221">
        <v>2026</v>
      </c>
      <c r="G221" t="s">
        <v>844</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869</v>
      </c>
      <c r="C222" t="s">
        <v>871</v>
      </c>
      <c r="D222" t="s">
        <v>873</v>
      </c>
      <c r="E222" t="s">
        <v>794</v>
      </c>
      <c r="F222">
        <v>2027</v>
      </c>
      <c r="G222" t="s">
        <v>844</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869</v>
      </c>
      <c r="C223" t="s">
        <v>871</v>
      </c>
      <c r="D223" t="s">
        <v>873</v>
      </c>
      <c r="E223" t="s">
        <v>794</v>
      </c>
      <c r="F223">
        <v>2028</v>
      </c>
      <c r="G223" t="s">
        <v>844</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869</v>
      </c>
      <c r="C224" t="s">
        <v>871</v>
      </c>
      <c r="D224" t="s">
        <v>873</v>
      </c>
      <c r="E224" t="s">
        <v>794</v>
      </c>
      <c r="F224">
        <v>2029</v>
      </c>
      <c r="G224" t="s">
        <v>844</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869</v>
      </c>
      <c r="C225" t="s">
        <v>871</v>
      </c>
      <c r="D225" t="s">
        <v>873</v>
      </c>
      <c r="E225" t="s">
        <v>794</v>
      </c>
      <c r="F225">
        <v>2030</v>
      </c>
      <c r="G225" t="s">
        <v>844</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869</v>
      </c>
      <c r="C226" t="s">
        <v>871</v>
      </c>
      <c r="D226" t="s">
        <v>873</v>
      </c>
      <c r="E226" t="s">
        <v>794</v>
      </c>
      <c r="F226">
        <v>2031</v>
      </c>
      <c r="G226" t="s">
        <v>844</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869</v>
      </c>
      <c r="C227" t="s">
        <v>871</v>
      </c>
      <c r="D227" t="s">
        <v>873</v>
      </c>
      <c r="E227" t="s">
        <v>794</v>
      </c>
      <c r="F227">
        <v>2032</v>
      </c>
      <c r="G227" t="s">
        <v>844</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869</v>
      </c>
      <c r="C228" t="s">
        <v>871</v>
      </c>
      <c r="D228" t="s">
        <v>873</v>
      </c>
      <c r="E228" t="s">
        <v>794</v>
      </c>
      <c r="F228">
        <v>2033</v>
      </c>
      <c r="G228" t="s">
        <v>844</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869</v>
      </c>
      <c r="C229" t="s">
        <v>871</v>
      </c>
      <c r="D229" t="s">
        <v>873</v>
      </c>
      <c r="E229" t="s">
        <v>794</v>
      </c>
      <c r="F229">
        <v>2034</v>
      </c>
      <c r="G229" t="s">
        <v>844</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869</v>
      </c>
      <c r="C230" t="s">
        <v>871</v>
      </c>
      <c r="D230" t="s">
        <v>873</v>
      </c>
      <c r="E230" t="s">
        <v>794</v>
      </c>
      <c r="F230">
        <v>2035</v>
      </c>
      <c r="G230" t="s">
        <v>844</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869</v>
      </c>
      <c r="C231" t="s">
        <v>871</v>
      </c>
      <c r="D231" t="s">
        <v>873</v>
      </c>
      <c r="E231" t="s">
        <v>794</v>
      </c>
      <c r="F231">
        <v>2036</v>
      </c>
      <c r="G231" t="s">
        <v>844</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869</v>
      </c>
      <c r="C232" t="s">
        <v>871</v>
      </c>
      <c r="D232" t="s">
        <v>873</v>
      </c>
      <c r="E232" t="s">
        <v>794</v>
      </c>
      <c r="F232">
        <v>2037</v>
      </c>
      <c r="G232" t="s">
        <v>844</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869</v>
      </c>
      <c r="C233" t="s">
        <v>871</v>
      </c>
      <c r="D233" t="s">
        <v>873</v>
      </c>
      <c r="E233" t="s">
        <v>794</v>
      </c>
      <c r="F233">
        <v>2038</v>
      </c>
      <c r="G233" t="s">
        <v>844</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869</v>
      </c>
      <c r="C234" t="s">
        <v>871</v>
      </c>
      <c r="D234" t="s">
        <v>873</v>
      </c>
      <c r="E234" t="s">
        <v>794</v>
      </c>
      <c r="F234">
        <v>2039</v>
      </c>
      <c r="G234" t="s">
        <v>844</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869</v>
      </c>
      <c r="C235" t="s">
        <v>871</v>
      </c>
      <c r="D235" t="s">
        <v>873</v>
      </c>
      <c r="E235" t="s">
        <v>794</v>
      </c>
      <c r="F235">
        <v>2040</v>
      </c>
      <c r="G235" t="s">
        <v>844</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869</v>
      </c>
      <c r="C236" t="s">
        <v>871</v>
      </c>
      <c r="D236" t="s">
        <v>873</v>
      </c>
      <c r="E236" t="s">
        <v>794</v>
      </c>
      <c r="F236">
        <v>2041</v>
      </c>
      <c r="G236" t="s">
        <v>844</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869</v>
      </c>
      <c r="C237" t="s">
        <v>871</v>
      </c>
      <c r="D237" t="s">
        <v>873</v>
      </c>
      <c r="E237" t="s">
        <v>794</v>
      </c>
      <c r="F237">
        <v>2042</v>
      </c>
      <c r="G237" t="s">
        <v>844</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869</v>
      </c>
      <c r="C238" t="s">
        <v>871</v>
      </c>
      <c r="D238" t="s">
        <v>873</v>
      </c>
      <c r="E238" t="s">
        <v>794</v>
      </c>
      <c r="F238">
        <v>2043</v>
      </c>
      <c r="G238" t="s">
        <v>844</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869</v>
      </c>
      <c r="C239" t="s">
        <v>871</v>
      </c>
      <c r="D239" t="s">
        <v>873</v>
      </c>
      <c r="E239" t="s">
        <v>794</v>
      </c>
      <c r="F239">
        <v>2044</v>
      </c>
      <c r="G239" t="s">
        <v>844</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869</v>
      </c>
      <c r="C240" t="s">
        <v>871</v>
      </c>
      <c r="D240" t="s">
        <v>873</v>
      </c>
      <c r="E240" t="s">
        <v>794</v>
      </c>
      <c r="F240">
        <v>2045</v>
      </c>
      <c r="G240" t="s">
        <v>844</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869</v>
      </c>
      <c r="C241" t="s">
        <v>871</v>
      </c>
      <c r="D241" t="s">
        <v>873</v>
      </c>
      <c r="E241" t="s">
        <v>794</v>
      </c>
      <c r="F241">
        <v>2046</v>
      </c>
      <c r="G241" t="s">
        <v>844</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869</v>
      </c>
      <c r="C242" t="s">
        <v>871</v>
      </c>
      <c r="D242" t="s">
        <v>873</v>
      </c>
      <c r="E242" t="s">
        <v>794</v>
      </c>
      <c r="F242">
        <v>2047</v>
      </c>
      <c r="G242" t="s">
        <v>844</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869</v>
      </c>
      <c r="C243" t="s">
        <v>871</v>
      </c>
      <c r="D243" t="s">
        <v>873</v>
      </c>
      <c r="E243" t="s">
        <v>794</v>
      </c>
      <c r="F243">
        <v>2048</v>
      </c>
      <c r="G243" t="s">
        <v>844</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869</v>
      </c>
      <c r="C244" t="s">
        <v>871</v>
      </c>
      <c r="D244" t="s">
        <v>873</v>
      </c>
      <c r="E244" t="s">
        <v>794</v>
      </c>
      <c r="F244">
        <v>2049</v>
      </c>
      <c r="G244" t="s">
        <v>844</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869</v>
      </c>
      <c r="C245" t="s">
        <v>871</v>
      </c>
      <c r="D245" t="s">
        <v>873</v>
      </c>
      <c r="E245" t="s">
        <v>794</v>
      </c>
      <c r="F245">
        <v>2050</v>
      </c>
      <c r="G245" t="s">
        <v>844</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869</v>
      </c>
      <c r="C246" t="s">
        <v>874</v>
      </c>
      <c r="E246" t="s">
        <v>793</v>
      </c>
      <c r="F246">
        <v>1990</v>
      </c>
      <c r="G246" t="s">
        <v>844</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869</v>
      </c>
      <c r="C247" t="s">
        <v>874</v>
      </c>
      <c r="E247" t="s">
        <v>793</v>
      </c>
      <c r="F247">
        <v>1991</v>
      </c>
      <c r="G247" t="s">
        <v>844</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869</v>
      </c>
      <c r="C248" t="s">
        <v>874</v>
      </c>
      <c r="E248" t="s">
        <v>793</v>
      </c>
      <c r="F248">
        <v>1992</v>
      </c>
      <c r="G248" t="s">
        <v>844</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869</v>
      </c>
      <c r="C249" t="s">
        <v>874</v>
      </c>
      <c r="E249" t="s">
        <v>793</v>
      </c>
      <c r="F249">
        <v>1993</v>
      </c>
      <c r="G249" t="s">
        <v>844</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869</v>
      </c>
      <c r="C250" t="s">
        <v>874</v>
      </c>
      <c r="E250" t="s">
        <v>793</v>
      </c>
      <c r="F250">
        <v>1994</v>
      </c>
      <c r="G250" t="s">
        <v>844</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869</v>
      </c>
      <c r="C251" t="s">
        <v>874</v>
      </c>
      <c r="E251" t="s">
        <v>793</v>
      </c>
      <c r="F251">
        <v>1995</v>
      </c>
      <c r="G251" t="s">
        <v>844</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869</v>
      </c>
      <c r="C252" t="s">
        <v>874</v>
      </c>
      <c r="E252" t="s">
        <v>793</v>
      </c>
      <c r="F252">
        <v>1996</v>
      </c>
      <c r="G252" t="s">
        <v>844</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869</v>
      </c>
      <c r="C253" t="s">
        <v>874</v>
      </c>
      <c r="E253" t="s">
        <v>793</v>
      </c>
      <c r="F253">
        <v>1997</v>
      </c>
      <c r="G253" t="s">
        <v>844</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869</v>
      </c>
      <c r="C254" t="s">
        <v>874</v>
      </c>
      <c r="E254" t="s">
        <v>793</v>
      </c>
      <c r="F254">
        <v>1998</v>
      </c>
      <c r="G254" t="s">
        <v>844</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869</v>
      </c>
      <c r="C255" t="s">
        <v>874</v>
      </c>
      <c r="E255" t="s">
        <v>793</v>
      </c>
      <c r="F255">
        <v>1999</v>
      </c>
      <c r="G255" t="s">
        <v>844</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869</v>
      </c>
      <c r="C256" t="s">
        <v>874</v>
      </c>
      <c r="E256" t="s">
        <v>793</v>
      </c>
      <c r="F256">
        <v>2000</v>
      </c>
      <c r="G256" t="s">
        <v>844</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869</v>
      </c>
      <c r="C257" t="s">
        <v>874</v>
      </c>
      <c r="E257" t="s">
        <v>793</v>
      </c>
      <c r="F257">
        <v>2001</v>
      </c>
      <c r="G257" t="s">
        <v>844</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869</v>
      </c>
      <c r="C258" t="s">
        <v>874</v>
      </c>
      <c r="E258" t="s">
        <v>793</v>
      </c>
      <c r="F258">
        <v>2002</v>
      </c>
      <c r="G258" t="s">
        <v>844</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869</v>
      </c>
      <c r="C259" t="s">
        <v>874</v>
      </c>
      <c r="E259" t="s">
        <v>793</v>
      </c>
      <c r="F259">
        <v>2003</v>
      </c>
      <c r="G259" t="s">
        <v>844</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869</v>
      </c>
      <c r="C260" t="s">
        <v>874</v>
      </c>
      <c r="E260" t="s">
        <v>793</v>
      </c>
      <c r="F260">
        <v>2004</v>
      </c>
      <c r="G260" t="s">
        <v>844</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869</v>
      </c>
      <c r="C261" t="s">
        <v>874</v>
      </c>
      <c r="E261" t="s">
        <v>793</v>
      </c>
      <c r="F261">
        <v>2005</v>
      </c>
      <c r="G261" t="s">
        <v>844</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869</v>
      </c>
      <c r="C262" t="s">
        <v>874</v>
      </c>
      <c r="E262" t="s">
        <v>793</v>
      </c>
      <c r="F262">
        <v>2006</v>
      </c>
      <c r="G262" t="s">
        <v>844</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869</v>
      </c>
      <c r="C263" t="s">
        <v>874</v>
      </c>
      <c r="E263" t="s">
        <v>793</v>
      </c>
      <c r="F263">
        <v>2007</v>
      </c>
      <c r="G263" t="s">
        <v>844</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869</v>
      </c>
      <c r="C264" t="s">
        <v>874</v>
      </c>
      <c r="E264" t="s">
        <v>793</v>
      </c>
      <c r="F264">
        <v>2008</v>
      </c>
      <c r="G264" t="s">
        <v>844</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869</v>
      </c>
      <c r="C265" t="s">
        <v>874</v>
      </c>
      <c r="E265" t="s">
        <v>793</v>
      </c>
      <c r="F265">
        <v>2009</v>
      </c>
      <c r="G265" t="s">
        <v>844</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869</v>
      </c>
      <c r="C266" t="s">
        <v>874</v>
      </c>
      <c r="E266" t="s">
        <v>793</v>
      </c>
      <c r="F266">
        <v>2010</v>
      </c>
      <c r="G266" t="s">
        <v>844</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869</v>
      </c>
      <c r="C267" t="s">
        <v>874</v>
      </c>
      <c r="E267" t="s">
        <v>793</v>
      </c>
      <c r="F267">
        <v>2011</v>
      </c>
      <c r="G267" t="s">
        <v>844</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869</v>
      </c>
      <c r="C268" t="s">
        <v>874</v>
      </c>
      <c r="E268" t="s">
        <v>793</v>
      </c>
      <c r="F268">
        <v>2012</v>
      </c>
      <c r="G268" t="s">
        <v>844</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869</v>
      </c>
      <c r="C269" t="s">
        <v>874</v>
      </c>
      <c r="E269" t="s">
        <v>793</v>
      </c>
      <c r="F269">
        <v>2013</v>
      </c>
      <c r="G269" t="s">
        <v>844</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869</v>
      </c>
      <c r="C270" t="s">
        <v>874</v>
      </c>
      <c r="E270" t="s">
        <v>793</v>
      </c>
      <c r="F270">
        <v>2014</v>
      </c>
      <c r="G270" t="s">
        <v>844</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869</v>
      </c>
      <c r="C271" t="s">
        <v>874</v>
      </c>
      <c r="E271" t="s">
        <v>793</v>
      </c>
      <c r="F271">
        <v>2015</v>
      </c>
      <c r="G271" t="s">
        <v>844</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869</v>
      </c>
      <c r="C272" t="s">
        <v>874</v>
      </c>
      <c r="E272" t="s">
        <v>793</v>
      </c>
      <c r="F272">
        <v>2016</v>
      </c>
      <c r="G272" t="s">
        <v>844</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869</v>
      </c>
      <c r="C273" t="s">
        <v>874</v>
      </c>
      <c r="E273" t="s">
        <v>793</v>
      </c>
      <c r="F273">
        <v>2017</v>
      </c>
      <c r="G273" t="s">
        <v>844</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869</v>
      </c>
      <c r="C274" t="s">
        <v>874</v>
      </c>
      <c r="E274" t="s">
        <v>793</v>
      </c>
      <c r="F274">
        <v>2018</v>
      </c>
      <c r="G274" t="s">
        <v>844</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869</v>
      </c>
      <c r="C275" t="s">
        <v>874</v>
      </c>
      <c r="E275" t="s">
        <v>793</v>
      </c>
      <c r="F275">
        <v>2019</v>
      </c>
      <c r="G275" t="s">
        <v>844</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869</v>
      </c>
      <c r="C276" t="s">
        <v>874</v>
      </c>
      <c r="E276" t="s">
        <v>793</v>
      </c>
      <c r="F276">
        <v>2020</v>
      </c>
      <c r="G276" t="s">
        <v>844</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869</v>
      </c>
      <c r="C277" t="s">
        <v>874</v>
      </c>
      <c r="E277" t="s">
        <v>793</v>
      </c>
      <c r="F277">
        <v>2021</v>
      </c>
      <c r="G277" t="s">
        <v>844</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869</v>
      </c>
      <c r="C278" t="s">
        <v>874</v>
      </c>
      <c r="E278" t="s">
        <v>793</v>
      </c>
      <c r="F278">
        <v>2022</v>
      </c>
      <c r="G278" t="s">
        <v>844</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869</v>
      </c>
      <c r="C279" t="s">
        <v>874</v>
      </c>
      <c r="E279" t="s">
        <v>793</v>
      </c>
      <c r="F279">
        <v>2023</v>
      </c>
      <c r="G279" t="s">
        <v>844</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869</v>
      </c>
      <c r="C280" t="s">
        <v>874</v>
      </c>
      <c r="E280" t="s">
        <v>793</v>
      </c>
      <c r="F280">
        <v>2024</v>
      </c>
      <c r="G280" t="s">
        <v>844</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869</v>
      </c>
      <c r="C281" t="s">
        <v>874</v>
      </c>
      <c r="E281" t="s">
        <v>793</v>
      </c>
      <c r="F281">
        <v>2025</v>
      </c>
      <c r="G281" t="s">
        <v>844</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869</v>
      </c>
      <c r="C282" t="s">
        <v>874</v>
      </c>
      <c r="E282" t="s">
        <v>793</v>
      </c>
      <c r="F282">
        <v>2026</v>
      </c>
      <c r="G282" t="s">
        <v>844</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869</v>
      </c>
      <c r="C283" t="s">
        <v>874</v>
      </c>
      <c r="E283" t="s">
        <v>793</v>
      </c>
      <c r="F283">
        <v>2027</v>
      </c>
      <c r="G283" t="s">
        <v>844</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869</v>
      </c>
      <c r="C284" t="s">
        <v>874</v>
      </c>
      <c r="E284" t="s">
        <v>793</v>
      </c>
      <c r="F284">
        <v>2028</v>
      </c>
      <c r="G284" t="s">
        <v>844</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869</v>
      </c>
      <c r="C285" t="s">
        <v>874</v>
      </c>
      <c r="E285" t="s">
        <v>793</v>
      </c>
      <c r="F285">
        <v>2029</v>
      </c>
      <c r="G285" t="s">
        <v>844</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869</v>
      </c>
      <c r="C286" t="s">
        <v>874</v>
      </c>
      <c r="E286" t="s">
        <v>793</v>
      </c>
      <c r="F286">
        <v>2030</v>
      </c>
      <c r="G286" t="s">
        <v>844</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869</v>
      </c>
      <c r="C287" t="s">
        <v>874</v>
      </c>
      <c r="E287" t="s">
        <v>793</v>
      </c>
      <c r="F287">
        <v>2031</v>
      </c>
      <c r="G287" t="s">
        <v>844</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869</v>
      </c>
      <c r="C288" t="s">
        <v>874</v>
      </c>
      <c r="E288" t="s">
        <v>793</v>
      </c>
      <c r="F288">
        <v>2032</v>
      </c>
      <c r="G288" t="s">
        <v>844</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869</v>
      </c>
      <c r="C289" t="s">
        <v>874</v>
      </c>
      <c r="E289" t="s">
        <v>793</v>
      </c>
      <c r="F289">
        <v>2033</v>
      </c>
      <c r="G289" t="s">
        <v>844</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869</v>
      </c>
      <c r="C290" t="s">
        <v>874</v>
      </c>
      <c r="E290" t="s">
        <v>793</v>
      </c>
      <c r="F290">
        <v>2034</v>
      </c>
      <c r="G290" t="s">
        <v>844</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869</v>
      </c>
      <c r="C291" t="s">
        <v>874</v>
      </c>
      <c r="E291" t="s">
        <v>793</v>
      </c>
      <c r="F291">
        <v>2035</v>
      </c>
      <c r="G291" t="s">
        <v>844</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869</v>
      </c>
      <c r="C292" t="s">
        <v>874</v>
      </c>
      <c r="E292" t="s">
        <v>793</v>
      </c>
      <c r="F292">
        <v>2036</v>
      </c>
      <c r="G292" t="s">
        <v>844</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869</v>
      </c>
      <c r="C293" t="s">
        <v>874</v>
      </c>
      <c r="E293" t="s">
        <v>793</v>
      </c>
      <c r="F293">
        <v>2037</v>
      </c>
      <c r="G293" t="s">
        <v>844</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869</v>
      </c>
      <c r="C294" t="s">
        <v>874</v>
      </c>
      <c r="E294" t="s">
        <v>793</v>
      </c>
      <c r="F294">
        <v>2038</v>
      </c>
      <c r="G294" t="s">
        <v>844</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869</v>
      </c>
      <c r="C295" t="s">
        <v>874</v>
      </c>
      <c r="E295" t="s">
        <v>793</v>
      </c>
      <c r="F295">
        <v>2039</v>
      </c>
      <c r="G295" t="s">
        <v>844</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869</v>
      </c>
      <c r="C296" t="s">
        <v>874</v>
      </c>
      <c r="E296" t="s">
        <v>793</v>
      </c>
      <c r="F296">
        <v>2040</v>
      </c>
      <c r="G296" t="s">
        <v>844</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869</v>
      </c>
      <c r="C297" t="s">
        <v>874</v>
      </c>
      <c r="E297" t="s">
        <v>793</v>
      </c>
      <c r="F297">
        <v>2041</v>
      </c>
      <c r="G297" t="s">
        <v>844</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869</v>
      </c>
      <c r="C298" t="s">
        <v>874</v>
      </c>
      <c r="E298" t="s">
        <v>793</v>
      </c>
      <c r="F298">
        <v>2042</v>
      </c>
      <c r="G298" t="s">
        <v>844</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869</v>
      </c>
      <c r="C299" t="s">
        <v>874</v>
      </c>
      <c r="E299" t="s">
        <v>793</v>
      </c>
      <c r="F299">
        <v>2043</v>
      </c>
      <c r="G299" t="s">
        <v>844</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869</v>
      </c>
      <c r="C300" t="s">
        <v>874</v>
      </c>
      <c r="E300" t="s">
        <v>793</v>
      </c>
      <c r="F300">
        <v>2044</v>
      </c>
      <c r="G300" t="s">
        <v>844</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869</v>
      </c>
      <c r="C301" t="s">
        <v>874</v>
      </c>
      <c r="E301" t="s">
        <v>793</v>
      </c>
      <c r="F301">
        <v>2045</v>
      </c>
      <c r="G301" t="s">
        <v>844</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869</v>
      </c>
      <c r="C302" t="s">
        <v>874</v>
      </c>
      <c r="E302" t="s">
        <v>793</v>
      </c>
      <c r="F302">
        <v>2046</v>
      </c>
      <c r="G302" t="s">
        <v>844</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869</v>
      </c>
      <c r="C303" t="s">
        <v>874</v>
      </c>
      <c r="E303" t="s">
        <v>793</v>
      </c>
      <c r="F303">
        <v>2047</v>
      </c>
      <c r="G303" t="s">
        <v>844</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869</v>
      </c>
      <c r="C304" t="s">
        <v>874</v>
      </c>
      <c r="E304" t="s">
        <v>793</v>
      </c>
      <c r="F304">
        <v>2048</v>
      </c>
      <c r="G304" t="s">
        <v>844</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869</v>
      </c>
      <c r="C305" t="s">
        <v>874</v>
      </c>
      <c r="E305" t="s">
        <v>793</v>
      </c>
      <c r="F305">
        <v>2049</v>
      </c>
      <c r="G305" t="s">
        <v>844</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869</v>
      </c>
      <c r="C306" t="s">
        <v>874</v>
      </c>
      <c r="E306" t="s">
        <v>793</v>
      </c>
      <c r="F306">
        <v>2050</v>
      </c>
      <c r="G306" t="s">
        <v>844</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869</v>
      </c>
      <c r="C307" t="s">
        <v>874</v>
      </c>
      <c r="E307" t="s">
        <v>794</v>
      </c>
      <c r="F307">
        <v>1990</v>
      </c>
      <c r="G307" t="s">
        <v>844</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869</v>
      </c>
      <c r="C308" t="s">
        <v>874</v>
      </c>
      <c r="E308" t="s">
        <v>794</v>
      </c>
      <c r="F308">
        <v>1991</v>
      </c>
      <c r="G308" t="s">
        <v>844</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869</v>
      </c>
      <c r="C309" t="s">
        <v>874</v>
      </c>
      <c r="E309" t="s">
        <v>794</v>
      </c>
      <c r="F309">
        <v>1992</v>
      </c>
      <c r="G309" t="s">
        <v>844</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869</v>
      </c>
      <c r="C310" t="s">
        <v>874</v>
      </c>
      <c r="E310" t="s">
        <v>794</v>
      </c>
      <c r="F310">
        <v>1993</v>
      </c>
      <c r="G310" t="s">
        <v>844</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869</v>
      </c>
      <c r="C311" t="s">
        <v>874</v>
      </c>
      <c r="E311" t="s">
        <v>794</v>
      </c>
      <c r="F311">
        <v>1994</v>
      </c>
      <c r="G311" t="s">
        <v>844</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869</v>
      </c>
      <c r="C312" t="s">
        <v>874</v>
      </c>
      <c r="E312" t="s">
        <v>794</v>
      </c>
      <c r="F312">
        <v>1995</v>
      </c>
      <c r="G312" t="s">
        <v>844</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869</v>
      </c>
      <c r="C313" t="s">
        <v>874</v>
      </c>
      <c r="E313" t="s">
        <v>794</v>
      </c>
      <c r="F313">
        <v>1996</v>
      </c>
      <c r="G313" t="s">
        <v>844</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869</v>
      </c>
      <c r="C314" t="s">
        <v>874</v>
      </c>
      <c r="E314" t="s">
        <v>794</v>
      </c>
      <c r="F314">
        <v>1997</v>
      </c>
      <c r="G314" t="s">
        <v>844</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869</v>
      </c>
      <c r="C315" t="s">
        <v>874</v>
      </c>
      <c r="E315" t="s">
        <v>794</v>
      </c>
      <c r="F315">
        <v>1998</v>
      </c>
      <c r="G315" t="s">
        <v>844</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869</v>
      </c>
      <c r="C316" t="s">
        <v>874</v>
      </c>
      <c r="E316" t="s">
        <v>794</v>
      </c>
      <c r="F316">
        <v>1999</v>
      </c>
      <c r="G316" t="s">
        <v>844</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869</v>
      </c>
      <c r="C317" t="s">
        <v>874</v>
      </c>
      <c r="E317" t="s">
        <v>794</v>
      </c>
      <c r="F317">
        <v>2000</v>
      </c>
      <c r="G317" t="s">
        <v>844</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869</v>
      </c>
      <c r="C318" t="s">
        <v>874</v>
      </c>
      <c r="E318" t="s">
        <v>794</v>
      </c>
      <c r="F318">
        <v>2001</v>
      </c>
      <c r="G318" t="s">
        <v>844</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869</v>
      </c>
      <c r="C319" t="s">
        <v>874</v>
      </c>
      <c r="E319" t="s">
        <v>794</v>
      </c>
      <c r="F319">
        <v>2002</v>
      </c>
      <c r="G319" t="s">
        <v>844</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869</v>
      </c>
      <c r="C320" t="s">
        <v>874</v>
      </c>
      <c r="E320" t="s">
        <v>794</v>
      </c>
      <c r="F320">
        <v>2003</v>
      </c>
      <c r="G320" t="s">
        <v>844</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869</v>
      </c>
      <c r="C321" t="s">
        <v>874</v>
      </c>
      <c r="E321" t="s">
        <v>794</v>
      </c>
      <c r="F321">
        <v>2004</v>
      </c>
      <c r="G321" t="s">
        <v>844</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869</v>
      </c>
      <c r="C322" t="s">
        <v>874</v>
      </c>
      <c r="E322" t="s">
        <v>794</v>
      </c>
      <c r="F322">
        <v>2005</v>
      </c>
      <c r="G322" t="s">
        <v>844</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869</v>
      </c>
      <c r="C323" t="s">
        <v>874</v>
      </c>
      <c r="E323" t="s">
        <v>794</v>
      </c>
      <c r="F323">
        <v>2006</v>
      </c>
      <c r="G323" t="s">
        <v>844</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869</v>
      </c>
      <c r="C324" t="s">
        <v>874</v>
      </c>
      <c r="E324" t="s">
        <v>794</v>
      </c>
      <c r="F324">
        <v>2007</v>
      </c>
      <c r="G324" t="s">
        <v>844</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869</v>
      </c>
      <c r="C325" t="s">
        <v>874</v>
      </c>
      <c r="E325" t="s">
        <v>794</v>
      </c>
      <c r="F325">
        <v>2008</v>
      </c>
      <c r="G325" t="s">
        <v>844</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869</v>
      </c>
      <c r="C326" t="s">
        <v>874</v>
      </c>
      <c r="E326" t="s">
        <v>794</v>
      </c>
      <c r="F326">
        <v>2009</v>
      </c>
      <c r="G326" t="s">
        <v>844</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869</v>
      </c>
      <c r="C327" t="s">
        <v>874</v>
      </c>
      <c r="E327" t="s">
        <v>794</v>
      </c>
      <c r="F327">
        <v>2010</v>
      </c>
      <c r="G327" t="s">
        <v>844</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869</v>
      </c>
      <c r="C328" t="s">
        <v>874</v>
      </c>
      <c r="E328" t="s">
        <v>794</v>
      </c>
      <c r="F328">
        <v>2011</v>
      </c>
      <c r="G328" t="s">
        <v>844</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869</v>
      </c>
      <c r="C329" t="s">
        <v>874</v>
      </c>
      <c r="E329" t="s">
        <v>794</v>
      </c>
      <c r="F329">
        <v>2012</v>
      </c>
      <c r="G329" t="s">
        <v>844</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869</v>
      </c>
      <c r="C330" t="s">
        <v>874</v>
      </c>
      <c r="E330" t="s">
        <v>794</v>
      </c>
      <c r="F330">
        <v>2013</v>
      </c>
      <c r="G330" t="s">
        <v>844</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869</v>
      </c>
      <c r="C331" t="s">
        <v>874</v>
      </c>
      <c r="E331" t="s">
        <v>794</v>
      </c>
      <c r="F331">
        <v>2014</v>
      </c>
      <c r="G331" t="s">
        <v>844</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869</v>
      </c>
      <c r="C332" t="s">
        <v>874</v>
      </c>
      <c r="E332" t="s">
        <v>794</v>
      </c>
      <c r="F332">
        <v>2015</v>
      </c>
      <c r="G332" t="s">
        <v>844</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869</v>
      </c>
      <c r="C333" t="s">
        <v>874</v>
      </c>
      <c r="E333" t="s">
        <v>794</v>
      </c>
      <c r="F333">
        <v>2016</v>
      </c>
      <c r="G333" t="s">
        <v>844</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869</v>
      </c>
      <c r="C334" t="s">
        <v>874</v>
      </c>
      <c r="E334" t="s">
        <v>794</v>
      </c>
      <c r="F334">
        <v>2017</v>
      </c>
      <c r="G334" t="s">
        <v>844</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869</v>
      </c>
      <c r="C335" t="s">
        <v>874</v>
      </c>
      <c r="E335" t="s">
        <v>794</v>
      </c>
      <c r="F335">
        <v>2018</v>
      </c>
      <c r="G335" t="s">
        <v>844</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869</v>
      </c>
      <c r="C336" t="s">
        <v>874</v>
      </c>
      <c r="E336" t="s">
        <v>794</v>
      </c>
      <c r="F336">
        <v>2019</v>
      </c>
      <c r="G336" t="s">
        <v>844</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869</v>
      </c>
      <c r="C337" t="s">
        <v>874</v>
      </c>
      <c r="E337" t="s">
        <v>794</v>
      </c>
      <c r="F337">
        <v>2020</v>
      </c>
      <c r="G337" t="s">
        <v>844</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869</v>
      </c>
      <c r="C338" t="s">
        <v>874</v>
      </c>
      <c r="E338" t="s">
        <v>794</v>
      </c>
      <c r="F338">
        <v>2021</v>
      </c>
      <c r="G338" t="s">
        <v>844</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869</v>
      </c>
      <c r="C339" t="s">
        <v>874</v>
      </c>
      <c r="E339" t="s">
        <v>794</v>
      </c>
      <c r="F339">
        <v>2022</v>
      </c>
      <c r="G339" t="s">
        <v>844</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869</v>
      </c>
      <c r="C340" t="s">
        <v>874</v>
      </c>
      <c r="E340" t="s">
        <v>794</v>
      </c>
      <c r="F340">
        <v>2023</v>
      </c>
      <c r="G340" t="s">
        <v>844</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869</v>
      </c>
      <c r="C341" t="s">
        <v>874</v>
      </c>
      <c r="E341" t="s">
        <v>794</v>
      </c>
      <c r="F341">
        <v>2024</v>
      </c>
      <c r="G341" t="s">
        <v>844</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869</v>
      </c>
      <c r="C342" t="s">
        <v>874</v>
      </c>
      <c r="E342" t="s">
        <v>794</v>
      </c>
      <c r="F342">
        <v>2025</v>
      </c>
      <c r="G342" t="s">
        <v>844</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869</v>
      </c>
      <c r="C343" t="s">
        <v>874</v>
      </c>
      <c r="E343" t="s">
        <v>794</v>
      </c>
      <c r="F343">
        <v>2026</v>
      </c>
      <c r="G343" t="s">
        <v>844</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869</v>
      </c>
      <c r="C344" t="s">
        <v>874</v>
      </c>
      <c r="E344" t="s">
        <v>794</v>
      </c>
      <c r="F344">
        <v>2027</v>
      </c>
      <c r="G344" t="s">
        <v>844</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869</v>
      </c>
      <c r="C345" t="s">
        <v>874</v>
      </c>
      <c r="E345" t="s">
        <v>794</v>
      </c>
      <c r="F345">
        <v>2028</v>
      </c>
      <c r="G345" t="s">
        <v>844</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869</v>
      </c>
      <c r="C346" t="s">
        <v>874</v>
      </c>
      <c r="E346" t="s">
        <v>794</v>
      </c>
      <c r="F346">
        <v>2029</v>
      </c>
      <c r="G346" t="s">
        <v>844</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869</v>
      </c>
      <c r="C347" t="s">
        <v>874</v>
      </c>
      <c r="E347" t="s">
        <v>794</v>
      </c>
      <c r="F347">
        <v>2030</v>
      </c>
      <c r="G347" t="s">
        <v>844</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869</v>
      </c>
      <c r="C348" t="s">
        <v>874</v>
      </c>
      <c r="E348" t="s">
        <v>794</v>
      </c>
      <c r="F348">
        <v>2031</v>
      </c>
      <c r="G348" t="s">
        <v>844</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869</v>
      </c>
      <c r="C349" t="s">
        <v>874</v>
      </c>
      <c r="E349" t="s">
        <v>794</v>
      </c>
      <c r="F349">
        <v>2032</v>
      </c>
      <c r="G349" t="s">
        <v>844</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869</v>
      </c>
      <c r="C350" t="s">
        <v>874</v>
      </c>
      <c r="E350" t="s">
        <v>794</v>
      </c>
      <c r="F350">
        <v>2033</v>
      </c>
      <c r="G350" t="s">
        <v>844</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869</v>
      </c>
      <c r="C351" t="s">
        <v>874</v>
      </c>
      <c r="E351" t="s">
        <v>794</v>
      </c>
      <c r="F351">
        <v>2034</v>
      </c>
      <c r="G351" t="s">
        <v>844</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869</v>
      </c>
      <c r="C352" t="s">
        <v>874</v>
      </c>
      <c r="E352" t="s">
        <v>794</v>
      </c>
      <c r="F352">
        <v>2035</v>
      </c>
      <c r="G352" t="s">
        <v>844</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869</v>
      </c>
      <c r="C353" t="s">
        <v>874</v>
      </c>
      <c r="E353" t="s">
        <v>794</v>
      </c>
      <c r="F353">
        <v>2036</v>
      </c>
      <c r="G353" t="s">
        <v>844</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869</v>
      </c>
      <c r="C354" t="s">
        <v>874</v>
      </c>
      <c r="E354" t="s">
        <v>794</v>
      </c>
      <c r="F354">
        <v>2037</v>
      </c>
      <c r="G354" t="s">
        <v>844</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869</v>
      </c>
      <c r="C355" t="s">
        <v>874</v>
      </c>
      <c r="E355" t="s">
        <v>794</v>
      </c>
      <c r="F355">
        <v>2038</v>
      </c>
      <c r="G355" t="s">
        <v>844</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869</v>
      </c>
      <c r="C356" t="s">
        <v>874</v>
      </c>
      <c r="E356" t="s">
        <v>794</v>
      </c>
      <c r="F356">
        <v>2039</v>
      </c>
      <c r="G356" t="s">
        <v>844</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869</v>
      </c>
      <c r="C357" t="s">
        <v>874</v>
      </c>
      <c r="E357" t="s">
        <v>794</v>
      </c>
      <c r="F357">
        <v>2040</v>
      </c>
      <c r="G357" t="s">
        <v>844</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869</v>
      </c>
      <c r="C358" t="s">
        <v>874</v>
      </c>
      <c r="E358" t="s">
        <v>794</v>
      </c>
      <c r="F358">
        <v>2041</v>
      </c>
      <c r="G358" t="s">
        <v>844</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869</v>
      </c>
      <c r="C359" t="s">
        <v>874</v>
      </c>
      <c r="E359" t="s">
        <v>794</v>
      </c>
      <c r="F359">
        <v>2042</v>
      </c>
      <c r="G359" t="s">
        <v>844</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869</v>
      </c>
      <c r="C360" t="s">
        <v>874</v>
      </c>
      <c r="E360" t="s">
        <v>794</v>
      </c>
      <c r="F360">
        <v>2043</v>
      </c>
      <c r="G360" t="s">
        <v>844</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869</v>
      </c>
      <c r="C361" t="s">
        <v>874</v>
      </c>
      <c r="E361" t="s">
        <v>794</v>
      </c>
      <c r="F361">
        <v>2044</v>
      </c>
      <c r="G361" t="s">
        <v>844</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869</v>
      </c>
      <c r="C362" t="s">
        <v>874</v>
      </c>
      <c r="E362" t="s">
        <v>794</v>
      </c>
      <c r="F362">
        <v>2045</v>
      </c>
      <c r="G362" t="s">
        <v>844</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869</v>
      </c>
      <c r="C363" t="s">
        <v>874</v>
      </c>
      <c r="E363" t="s">
        <v>794</v>
      </c>
      <c r="F363">
        <v>2046</v>
      </c>
      <c r="G363" t="s">
        <v>844</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869</v>
      </c>
      <c r="C364" t="s">
        <v>874</v>
      </c>
      <c r="E364" t="s">
        <v>794</v>
      </c>
      <c r="F364">
        <v>2047</v>
      </c>
      <c r="G364" t="s">
        <v>844</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869</v>
      </c>
      <c r="C365" t="s">
        <v>874</v>
      </c>
      <c r="E365" t="s">
        <v>794</v>
      </c>
      <c r="F365">
        <v>2048</v>
      </c>
      <c r="G365" t="s">
        <v>844</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869</v>
      </c>
      <c r="C366" t="s">
        <v>874</v>
      </c>
      <c r="E366" t="s">
        <v>794</v>
      </c>
      <c r="F366">
        <v>2049</v>
      </c>
      <c r="G366" t="s">
        <v>844</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869</v>
      </c>
      <c r="C367" t="s">
        <v>874</v>
      </c>
      <c r="E367" t="s">
        <v>794</v>
      </c>
      <c r="F367">
        <v>2050</v>
      </c>
      <c r="G367" t="s">
        <v>844</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869</v>
      </c>
      <c r="C368" t="s">
        <v>875</v>
      </c>
      <c r="E368" t="s">
        <v>793</v>
      </c>
      <c r="F368">
        <v>1990</v>
      </c>
      <c r="G368" t="s">
        <v>844</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869</v>
      </c>
      <c r="C369" t="s">
        <v>875</v>
      </c>
      <c r="E369" t="s">
        <v>793</v>
      </c>
      <c r="F369">
        <v>1991</v>
      </c>
      <c r="G369" t="s">
        <v>844</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869</v>
      </c>
      <c r="C370" t="s">
        <v>875</v>
      </c>
      <c r="E370" t="s">
        <v>793</v>
      </c>
      <c r="F370">
        <v>1992</v>
      </c>
      <c r="G370" t="s">
        <v>844</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869</v>
      </c>
      <c r="C371" t="s">
        <v>875</v>
      </c>
      <c r="E371" t="s">
        <v>793</v>
      </c>
      <c r="F371">
        <v>1993</v>
      </c>
      <c r="G371" t="s">
        <v>844</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869</v>
      </c>
      <c r="C372" t="s">
        <v>875</v>
      </c>
      <c r="E372" t="s">
        <v>793</v>
      </c>
      <c r="F372">
        <v>1994</v>
      </c>
      <c r="G372" t="s">
        <v>844</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869</v>
      </c>
      <c r="C373" t="s">
        <v>875</v>
      </c>
      <c r="E373" t="s">
        <v>793</v>
      </c>
      <c r="F373">
        <v>1995</v>
      </c>
      <c r="G373" t="s">
        <v>844</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869</v>
      </c>
      <c r="C374" t="s">
        <v>875</v>
      </c>
      <c r="E374" t="s">
        <v>793</v>
      </c>
      <c r="F374">
        <v>1996</v>
      </c>
      <c r="G374" t="s">
        <v>844</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869</v>
      </c>
      <c r="C375" t="s">
        <v>875</v>
      </c>
      <c r="E375" t="s">
        <v>793</v>
      </c>
      <c r="F375">
        <v>1997</v>
      </c>
      <c r="G375" t="s">
        <v>844</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869</v>
      </c>
      <c r="C376" t="s">
        <v>875</v>
      </c>
      <c r="E376" t="s">
        <v>793</v>
      </c>
      <c r="F376">
        <v>1998</v>
      </c>
      <c r="G376" t="s">
        <v>844</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869</v>
      </c>
      <c r="C377" t="s">
        <v>875</v>
      </c>
      <c r="E377" t="s">
        <v>793</v>
      </c>
      <c r="F377">
        <v>1999</v>
      </c>
      <c r="G377" t="s">
        <v>844</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869</v>
      </c>
      <c r="C378" t="s">
        <v>875</v>
      </c>
      <c r="E378" t="s">
        <v>793</v>
      </c>
      <c r="F378">
        <v>2000</v>
      </c>
      <c r="G378" t="s">
        <v>844</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869</v>
      </c>
      <c r="C379" t="s">
        <v>875</v>
      </c>
      <c r="E379" t="s">
        <v>793</v>
      </c>
      <c r="F379">
        <v>2001</v>
      </c>
      <c r="G379" t="s">
        <v>844</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869</v>
      </c>
      <c r="C380" t="s">
        <v>875</v>
      </c>
      <c r="E380" t="s">
        <v>793</v>
      </c>
      <c r="F380">
        <v>2002</v>
      </c>
      <c r="G380" t="s">
        <v>844</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869</v>
      </c>
      <c r="C381" t="s">
        <v>875</v>
      </c>
      <c r="E381" t="s">
        <v>793</v>
      </c>
      <c r="F381">
        <v>2003</v>
      </c>
      <c r="G381" t="s">
        <v>844</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869</v>
      </c>
      <c r="C382" t="s">
        <v>875</v>
      </c>
      <c r="E382" t="s">
        <v>793</v>
      </c>
      <c r="F382">
        <v>2004</v>
      </c>
      <c r="G382" t="s">
        <v>844</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869</v>
      </c>
      <c r="C383" t="s">
        <v>875</v>
      </c>
      <c r="E383" t="s">
        <v>793</v>
      </c>
      <c r="F383">
        <v>2005</v>
      </c>
      <c r="G383" t="s">
        <v>844</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869</v>
      </c>
      <c r="C384" t="s">
        <v>875</v>
      </c>
      <c r="E384" t="s">
        <v>793</v>
      </c>
      <c r="F384">
        <v>2006</v>
      </c>
      <c r="G384" t="s">
        <v>844</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869</v>
      </c>
      <c r="C385" t="s">
        <v>875</v>
      </c>
      <c r="E385" t="s">
        <v>793</v>
      </c>
      <c r="F385">
        <v>2007</v>
      </c>
      <c r="G385" t="s">
        <v>844</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869</v>
      </c>
      <c r="C386" t="s">
        <v>875</v>
      </c>
      <c r="E386" t="s">
        <v>793</v>
      </c>
      <c r="F386">
        <v>2008</v>
      </c>
      <c r="G386" t="s">
        <v>844</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869</v>
      </c>
      <c r="C387" t="s">
        <v>875</v>
      </c>
      <c r="E387" t="s">
        <v>793</v>
      </c>
      <c r="F387">
        <v>2009</v>
      </c>
      <c r="G387" t="s">
        <v>844</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869</v>
      </c>
      <c r="C388" t="s">
        <v>875</v>
      </c>
      <c r="E388" t="s">
        <v>793</v>
      </c>
      <c r="F388">
        <v>2010</v>
      </c>
      <c r="G388" t="s">
        <v>844</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869</v>
      </c>
      <c r="C389" t="s">
        <v>875</v>
      </c>
      <c r="E389" t="s">
        <v>793</v>
      </c>
      <c r="F389">
        <v>2011</v>
      </c>
      <c r="G389" t="s">
        <v>844</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869</v>
      </c>
      <c r="C390" t="s">
        <v>875</v>
      </c>
      <c r="E390" t="s">
        <v>793</v>
      </c>
      <c r="F390">
        <v>2012</v>
      </c>
      <c r="G390" t="s">
        <v>844</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869</v>
      </c>
      <c r="C391" t="s">
        <v>875</v>
      </c>
      <c r="E391" t="s">
        <v>793</v>
      </c>
      <c r="F391">
        <v>2013</v>
      </c>
      <c r="G391" t="s">
        <v>844</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869</v>
      </c>
      <c r="C392" t="s">
        <v>875</v>
      </c>
      <c r="E392" t="s">
        <v>793</v>
      </c>
      <c r="F392">
        <v>2014</v>
      </c>
      <c r="G392" t="s">
        <v>844</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869</v>
      </c>
      <c r="C393" t="s">
        <v>875</v>
      </c>
      <c r="E393" t="s">
        <v>793</v>
      </c>
      <c r="F393">
        <v>2015</v>
      </c>
      <c r="G393" t="s">
        <v>844</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869</v>
      </c>
      <c r="C394" t="s">
        <v>875</v>
      </c>
      <c r="E394" t="s">
        <v>793</v>
      </c>
      <c r="F394">
        <v>2016</v>
      </c>
      <c r="G394" t="s">
        <v>844</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869</v>
      </c>
      <c r="C395" t="s">
        <v>875</v>
      </c>
      <c r="E395" t="s">
        <v>793</v>
      </c>
      <c r="F395">
        <v>2017</v>
      </c>
      <c r="G395" t="s">
        <v>844</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869</v>
      </c>
      <c r="C396" t="s">
        <v>875</v>
      </c>
      <c r="E396" t="s">
        <v>793</v>
      </c>
      <c r="F396">
        <v>2018</v>
      </c>
      <c r="G396" t="s">
        <v>844</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869</v>
      </c>
      <c r="C397" t="s">
        <v>875</v>
      </c>
      <c r="E397" t="s">
        <v>793</v>
      </c>
      <c r="F397">
        <v>2019</v>
      </c>
      <c r="G397" t="s">
        <v>844</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869</v>
      </c>
      <c r="C398" t="s">
        <v>875</v>
      </c>
      <c r="E398" t="s">
        <v>793</v>
      </c>
      <c r="F398">
        <v>2020</v>
      </c>
      <c r="G398" t="s">
        <v>844</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869</v>
      </c>
      <c r="C399" t="s">
        <v>875</v>
      </c>
      <c r="E399" t="s">
        <v>793</v>
      </c>
      <c r="F399">
        <v>2021</v>
      </c>
      <c r="G399" t="s">
        <v>844</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869</v>
      </c>
      <c r="C400" t="s">
        <v>875</v>
      </c>
      <c r="E400" t="s">
        <v>793</v>
      </c>
      <c r="F400">
        <v>2022</v>
      </c>
      <c r="G400" t="s">
        <v>844</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869</v>
      </c>
      <c r="C401" t="s">
        <v>875</v>
      </c>
      <c r="E401" t="s">
        <v>793</v>
      </c>
      <c r="F401">
        <v>2023</v>
      </c>
      <c r="G401" t="s">
        <v>844</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869</v>
      </c>
      <c r="C402" t="s">
        <v>875</v>
      </c>
      <c r="E402" t="s">
        <v>793</v>
      </c>
      <c r="F402">
        <v>2024</v>
      </c>
      <c r="G402" t="s">
        <v>844</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869</v>
      </c>
      <c r="C403" t="s">
        <v>875</v>
      </c>
      <c r="E403" t="s">
        <v>793</v>
      </c>
      <c r="F403">
        <v>2025</v>
      </c>
      <c r="G403" t="s">
        <v>844</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869</v>
      </c>
      <c r="C404" t="s">
        <v>875</v>
      </c>
      <c r="E404" t="s">
        <v>793</v>
      </c>
      <c r="F404">
        <v>2026</v>
      </c>
      <c r="G404" t="s">
        <v>844</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869</v>
      </c>
      <c r="C405" t="s">
        <v>875</v>
      </c>
      <c r="E405" t="s">
        <v>793</v>
      </c>
      <c r="F405">
        <v>2027</v>
      </c>
      <c r="G405" t="s">
        <v>844</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869</v>
      </c>
      <c r="C406" t="s">
        <v>875</v>
      </c>
      <c r="E406" t="s">
        <v>793</v>
      </c>
      <c r="F406">
        <v>2028</v>
      </c>
      <c r="G406" t="s">
        <v>844</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869</v>
      </c>
      <c r="C407" t="s">
        <v>875</v>
      </c>
      <c r="E407" t="s">
        <v>793</v>
      </c>
      <c r="F407">
        <v>2029</v>
      </c>
      <c r="G407" t="s">
        <v>844</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869</v>
      </c>
      <c r="C408" t="s">
        <v>875</v>
      </c>
      <c r="E408" t="s">
        <v>793</v>
      </c>
      <c r="F408">
        <v>2030</v>
      </c>
      <c r="G408" t="s">
        <v>844</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869</v>
      </c>
      <c r="C409" t="s">
        <v>875</v>
      </c>
      <c r="E409" t="s">
        <v>793</v>
      </c>
      <c r="F409">
        <v>2031</v>
      </c>
      <c r="G409" t="s">
        <v>844</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869</v>
      </c>
      <c r="C410" t="s">
        <v>875</v>
      </c>
      <c r="E410" t="s">
        <v>793</v>
      </c>
      <c r="F410">
        <v>2032</v>
      </c>
      <c r="G410" t="s">
        <v>844</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869</v>
      </c>
      <c r="C411" t="s">
        <v>875</v>
      </c>
      <c r="E411" t="s">
        <v>793</v>
      </c>
      <c r="F411">
        <v>2033</v>
      </c>
      <c r="G411" t="s">
        <v>844</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869</v>
      </c>
      <c r="C412" t="s">
        <v>875</v>
      </c>
      <c r="E412" t="s">
        <v>793</v>
      </c>
      <c r="F412">
        <v>2034</v>
      </c>
      <c r="G412" t="s">
        <v>844</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869</v>
      </c>
      <c r="C413" t="s">
        <v>875</v>
      </c>
      <c r="E413" t="s">
        <v>793</v>
      </c>
      <c r="F413">
        <v>2035</v>
      </c>
      <c r="G413" t="s">
        <v>844</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869</v>
      </c>
      <c r="C414" t="s">
        <v>875</v>
      </c>
      <c r="E414" t="s">
        <v>793</v>
      </c>
      <c r="F414">
        <v>2036</v>
      </c>
      <c r="G414" t="s">
        <v>844</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869</v>
      </c>
      <c r="C415" t="s">
        <v>875</v>
      </c>
      <c r="E415" t="s">
        <v>793</v>
      </c>
      <c r="F415">
        <v>2037</v>
      </c>
      <c r="G415" t="s">
        <v>844</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869</v>
      </c>
      <c r="C416" t="s">
        <v>875</v>
      </c>
      <c r="E416" t="s">
        <v>793</v>
      </c>
      <c r="F416">
        <v>2038</v>
      </c>
      <c r="G416" t="s">
        <v>844</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869</v>
      </c>
      <c r="C417" t="s">
        <v>875</v>
      </c>
      <c r="E417" t="s">
        <v>793</v>
      </c>
      <c r="F417">
        <v>2039</v>
      </c>
      <c r="G417" t="s">
        <v>844</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869</v>
      </c>
      <c r="C418" t="s">
        <v>875</v>
      </c>
      <c r="E418" t="s">
        <v>793</v>
      </c>
      <c r="F418">
        <v>2040</v>
      </c>
      <c r="G418" t="s">
        <v>844</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869</v>
      </c>
      <c r="C419" t="s">
        <v>875</v>
      </c>
      <c r="E419" t="s">
        <v>793</v>
      </c>
      <c r="F419">
        <v>2041</v>
      </c>
      <c r="G419" t="s">
        <v>844</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869</v>
      </c>
      <c r="C420" t="s">
        <v>875</v>
      </c>
      <c r="E420" t="s">
        <v>793</v>
      </c>
      <c r="F420">
        <v>2042</v>
      </c>
      <c r="G420" t="s">
        <v>844</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869</v>
      </c>
      <c r="C421" t="s">
        <v>875</v>
      </c>
      <c r="E421" t="s">
        <v>793</v>
      </c>
      <c r="F421">
        <v>2043</v>
      </c>
      <c r="G421" t="s">
        <v>844</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869</v>
      </c>
      <c r="C422" t="s">
        <v>875</v>
      </c>
      <c r="E422" t="s">
        <v>793</v>
      </c>
      <c r="F422">
        <v>2044</v>
      </c>
      <c r="G422" t="s">
        <v>844</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869</v>
      </c>
      <c r="C423" t="s">
        <v>875</v>
      </c>
      <c r="E423" t="s">
        <v>793</v>
      </c>
      <c r="F423">
        <v>2045</v>
      </c>
      <c r="G423" t="s">
        <v>844</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869</v>
      </c>
      <c r="C424" t="s">
        <v>875</v>
      </c>
      <c r="E424" t="s">
        <v>793</v>
      </c>
      <c r="F424">
        <v>2046</v>
      </c>
      <c r="G424" t="s">
        <v>844</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869</v>
      </c>
      <c r="C425" t="s">
        <v>875</v>
      </c>
      <c r="E425" t="s">
        <v>793</v>
      </c>
      <c r="F425">
        <v>2047</v>
      </c>
      <c r="G425" t="s">
        <v>844</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869</v>
      </c>
      <c r="C426" t="s">
        <v>875</v>
      </c>
      <c r="E426" t="s">
        <v>793</v>
      </c>
      <c r="F426">
        <v>2048</v>
      </c>
      <c r="G426" t="s">
        <v>844</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869</v>
      </c>
      <c r="C427" t="s">
        <v>875</v>
      </c>
      <c r="E427" t="s">
        <v>793</v>
      </c>
      <c r="F427">
        <v>2049</v>
      </c>
      <c r="G427" t="s">
        <v>844</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869</v>
      </c>
      <c r="C428" t="s">
        <v>875</v>
      </c>
      <c r="E428" t="s">
        <v>793</v>
      </c>
      <c r="F428">
        <v>2050</v>
      </c>
      <c r="G428" t="s">
        <v>844</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846</v>
      </c>
      <c r="C429" t="s">
        <v>876</v>
      </c>
      <c r="D429" t="s">
        <v>877</v>
      </c>
      <c r="E429" t="s">
        <v>793</v>
      </c>
      <c r="F429">
        <v>1990</v>
      </c>
      <c r="G429" t="s">
        <v>844</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846</v>
      </c>
      <c r="C430" t="s">
        <v>876</v>
      </c>
      <c r="D430" t="s">
        <v>877</v>
      </c>
      <c r="E430" t="s">
        <v>793</v>
      </c>
      <c r="F430">
        <v>1990</v>
      </c>
      <c r="G430" t="s">
        <v>844</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846</v>
      </c>
      <c r="C431" t="s">
        <v>876</v>
      </c>
      <c r="D431" t="s">
        <v>877</v>
      </c>
      <c r="E431" t="s">
        <v>793</v>
      </c>
      <c r="F431">
        <v>1991</v>
      </c>
      <c r="G431" t="s">
        <v>844</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846</v>
      </c>
      <c r="C432" t="s">
        <v>876</v>
      </c>
      <c r="D432" t="s">
        <v>877</v>
      </c>
      <c r="E432" t="s">
        <v>793</v>
      </c>
      <c r="F432">
        <v>1991</v>
      </c>
      <c r="G432" t="s">
        <v>844</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846</v>
      </c>
      <c r="C433" t="s">
        <v>876</v>
      </c>
      <c r="D433" t="s">
        <v>877</v>
      </c>
      <c r="E433" t="s">
        <v>793</v>
      </c>
      <c r="F433">
        <v>1992</v>
      </c>
      <c r="G433" t="s">
        <v>844</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846</v>
      </c>
      <c r="C434" t="s">
        <v>876</v>
      </c>
      <c r="D434" t="s">
        <v>877</v>
      </c>
      <c r="E434" t="s">
        <v>793</v>
      </c>
      <c r="F434">
        <v>1992</v>
      </c>
      <c r="G434" t="s">
        <v>844</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846</v>
      </c>
      <c r="C435" t="s">
        <v>876</v>
      </c>
      <c r="D435" t="s">
        <v>877</v>
      </c>
      <c r="E435" t="s">
        <v>793</v>
      </c>
      <c r="F435">
        <v>1993</v>
      </c>
      <c r="G435" t="s">
        <v>844</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846</v>
      </c>
      <c r="C436" t="s">
        <v>876</v>
      </c>
      <c r="D436" t="s">
        <v>877</v>
      </c>
      <c r="E436" t="s">
        <v>793</v>
      </c>
      <c r="F436">
        <v>1993</v>
      </c>
      <c r="G436" t="s">
        <v>844</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846</v>
      </c>
      <c r="C437" t="s">
        <v>876</v>
      </c>
      <c r="D437" t="s">
        <v>877</v>
      </c>
      <c r="E437" t="s">
        <v>793</v>
      </c>
      <c r="F437">
        <v>1994</v>
      </c>
      <c r="G437" t="s">
        <v>844</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846</v>
      </c>
      <c r="C438" t="s">
        <v>876</v>
      </c>
      <c r="D438" t="s">
        <v>877</v>
      </c>
      <c r="E438" t="s">
        <v>793</v>
      </c>
      <c r="F438">
        <v>1994</v>
      </c>
      <c r="G438" t="s">
        <v>844</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846</v>
      </c>
      <c r="C439" t="s">
        <v>876</v>
      </c>
      <c r="D439" t="s">
        <v>877</v>
      </c>
      <c r="E439" t="s">
        <v>793</v>
      </c>
      <c r="F439">
        <v>1995</v>
      </c>
      <c r="G439" t="s">
        <v>844</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846</v>
      </c>
      <c r="C440" t="s">
        <v>876</v>
      </c>
      <c r="D440" t="s">
        <v>877</v>
      </c>
      <c r="E440" t="s">
        <v>793</v>
      </c>
      <c r="F440">
        <v>1995</v>
      </c>
      <c r="G440" t="s">
        <v>844</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846</v>
      </c>
      <c r="C441" t="s">
        <v>876</v>
      </c>
      <c r="D441" t="s">
        <v>877</v>
      </c>
      <c r="E441" t="s">
        <v>793</v>
      </c>
      <c r="F441">
        <v>1996</v>
      </c>
      <c r="G441" t="s">
        <v>844</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846</v>
      </c>
      <c r="C442" t="s">
        <v>876</v>
      </c>
      <c r="D442" t="s">
        <v>877</v>
      </c>
      <c r="E442" t="s">
        <v>793</v>
      </c>
      <c r="F442">
        <v>1996</v>
      </c>
      <c r="G442" t="s">
        <v>844</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846</v>
      </c>
      <c r="C443" t="s">
        <v>876</v>
      </c>
      <c r="D443" t="s">
        <v>877</v>
      </c>
      <c r="E443" t="s">
        <v>793</v>
      </c>
      <c r="F443">
        <v>1997</v>
      </c>
      <c r="G443" t="s">
        <v>844</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846</v>
      </c>
      <c r="C444" t="s">
        <v>876</v>
      </c>
      <c r="D444" t="s">
        <v>877</v>
      </c>
      <c r="E444" t="s">
        <v>793</v>
      </c>
      <c r="F444">
        <v>1997</v>
      </c>
      <c r="G444" t="s">
        <v>844</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846</v>
      </c>
      <c r="C445" t="s">
        <v>876</v>
      </c>
      <c r="D445" t="s">
        <v>877</v>
      </c>
      <c r="E445" t="s">
        <v>793</v>
      </c>
      <c r="F445">
        <v>1998</v>
      </c>
      <c r="G445" t="s">
        <v>844</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846</v>
      </c>
      <c r="C446" t="s">
        <v>876</v>
      </c>
      <c r="D446" t="s">
        <v>877</v>
      </c>
      <c r="E446" t="s">
        <v>793</v>
      </c>
      <c r="F446">
        <v>1998</v>
      </c>
      <c r="G446" t="s">
        <v>844</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846</v>
      </c>
      <c r="C447" t="s">
        <v>876</v>
      </c>
      <c r="D447" t="s">
        <v>877</v>
      </c>
      <c r="E447" t="s">
        <v>793</v>
      </c>
      <c r="F447">
        <v>1999</v>
      </c>
      <c r="G447" t="s">
        <v>844</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846</v>
      </c>
      <c r="C448" t="s">
        <v>876</v>
      </c>
      <c r="D448" t="s">
        <v>877</v>
      </c>
      <c r="E448" t="s">
        <v>793</v>
      </c>
      <c r="F448">
        <v>1999</v>
      </c>
      <c r="G448" t="s">
        <v>844</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846</v>
      </c>
      <c r="C449" t="s">
        <v>876</v>
      </c>
      <c r="D449" t="s">
        <v>877</v>
      </c>
      <c r="E449" t="s">
        <v>793</v>
      </c>
      <c r="F449">
        <v>2000</v>
      </c>
      <c r="G449" t="s">
        <v>844</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846</v>
      </c>
      <c r="C450" t="s">
        <v>876</v>
      </c>
      <c r="D450" t="s">
        <v>877</v>
      </c>
      <c r="E450" t="s">
        <v>793</v>
      </c>
      <c r="F450">
        <v>2000</v>
      </c>
      <c r="G450" t="s">
        <v>844</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846</v>
      </c>
      <c r="C451" t="s">
        <v>876</v>
      </c>
      <c r="D451" t="s">
        <v>877</v>
      </c>
      <c r="E451" t="s">
        <v>793</v>
      </c>
      <c r="F451">
        <v>2001</v>
      </c>
      <c r="G451" t="s">
        <v>844</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846</v>
      </c>
      <c r="C452" t="s">
        <v>876</v>
      </c>
      <c r="D452" t="s">
        <v>877</v>
      </c>
      <c r="E452" t="s">
        <v>793</v>
      </c>
      <c r="F452">
        <v>2001</v>
      </c>
      <c r="G452" t="s">
        <v>844</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846</v>
      </c>
      <c r="C453" t="s">
        <v>876</v>
      </c>
      <c r="D453" t="s">
        <v>877</v>
      </c>
      <c r="E453" t="s">
        <v>793</v>
      </c>
      <c r="F453">
        <v>2002</v>
      </c>
      <c r="G453" t="s">
        <v>844</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846</v>
      </c>
      <c r="C454" t="s">
        <v>876</v>
      </c>
      <c r="D454" t="s">
        <v>877</v>
      </c>
      <c r="E454" t="s">
        <v>793</v>
      </c>
      <c r="F454">
        <v>2002</v>
      </c>
      <c r="G454" t="s">
        <v>844</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846</v>
      </c>
      <c r="C455" t="s">
        <v>876</v>
      </c>
      <c r="D455" t="s">
        <v>877</v>
      </c>
      <c r="E455" t="s">
        <v>793</v>
      </c>
      <c r="F455">
        <v>2003</v>
      </c>
      <c r="G455" t="s">
        <v>844</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846</v>
      </c>
      <c r="C456" t="s">
        <v>876</v>
      </c>
      <c r="D456" t="s">
        <v>877</v>
      </c>
      <c r="E456" t="s">
        <v>793</v>
      </c>
      <c r="F456">
        <v>2003</v>
      </c>
      <c r="G456" t="s">
        <v>844</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846</v>
      </c>
      <c r="C457" t="s">
        <v>876</v>
      </c>
      <c r="D457" t="s">
        <v>877</v>
      </c>
      <c r="E457" t="s">
        <v>793</v>
      </c>
      <c r="F457">
        <v>2004</v>
      </c>
      <c r="G457" t="s">
        <v>844</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846</v>
      </c>
      <c r="C458" t="s">
        <v>876</v>
      </c>
      <c r="D458" t="s">
        <v>877</v>
      </c>
      <c r="E458" t="s">
        <v>793</v>
      </c>
      <c r="F458">
        <v>2004</v>
      </c>
      <c r="G458" t="s">
        <v>844</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846</v>
      </c>
      <c r="C459" t="s">
        <v>876</v>
      </c>
      <c r="D459" t="s">
        <v>877</v>
      </c>
      <c r="E459" t="s">
        <v>793</v>
      </c>
      <c r="F459">
        <v>2005</v>
      </c>
      <c r="G459" t="s">
        <v>844</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846</v>
      </c>
      <c r="C460" t="s">
        <v>876</v>
      </c>
      <c r="D460" t="s">
        <v>877</v>
      </c>
      <c r="E460" t="s">
        <v>793</v>
      </c>
      <c r="F460">
        <v>2005</v>
      </c>
      <c r="G460" t="s">
        <v>844</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846</v>
      </c>
      <c r="C461" t="s">
        <v>876</v>
      </c>
      <c r="D461" t="s">
        <v>877</v>
      </c>
      <c r="E461" t="s">
        <v>793</v>
      </c>
      <c r="F461">
        <v>2006</v>
      </c>
      <c r="G461" t="s">
        <v>844</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846</v>
      </c>
      <c r="C462" t="s">
        <v>876</v>
      </c>
      <c r="D462" t="s">
        <v>877</v>
      </c>
      <c r="E462" t="s">
        <v>793</v>
      </c>
      <c r="F462">
        <v>2006</v>
      </c>
      <c r="G462" t="s">
        <v>844</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846</v>
      </c>
      <c r="C463" t="s">
        <v>876</v>
      </c>
      <c r="D463" t="s">
        <v>877</v>
      </c>
      <c r="E463" t="s">
        <v>793</v>
      </c>
      <c r="F463">
        <v>2007</v>
      </c>
      <c r="G463" t="s">
        <v>844</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846</v>
      </c>
      <c r="C464" t="s">
        <v>876</v>
      </c>
      <c r="D464" t="s">
        <v>877</v>
      </c>
      <c r="E464" t="s">
        <v>793</v>
      </c>
      <c r="F464">
        <v>2007</v>
      </c>
      <c r="G464" t="s">
        <v>844</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846</v>
      </c>
      <c r="C465" t="s">
        <v>876</v>
      </c>
      <c r="D465" t="s">
        <v>877</v>
      </c>
      <c r="E465" t="s">
        <v>793</v>
      </c>
      <c r="F465">
        <v>2008</v>
      </c>
      <c r="G465" t="s">
        <v>844</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846</v>
      </c>
      <c r="C466" t="s">
        <v>876</v>
      </c>
      <c r="D466" t="s">
        <v>877</v>
      </c>
      <c r="E466" t="s">
        <v>793</v>
      </c>
      <c r="F466">
        <v>2008</v>
      </c>
      <c r="G466" t="s">
        <v>844</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846</v>
      </c>
      <c r="C467" t="s">
        <v>876</v>
      </c>
      <c r="D467" t="s">
        <v>877</v>
      </c>
      <c r="E467" t="s">
        <v>793</v>
      </c>
      <c r="F467">
        <v>2009</v>
      </c>
      <c r="G467" t="s">
        <v>844</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846</v>
      </c>
      <c r="C468" t="s">
        <v>876</v>
      </c>
      <c r="D468" t="s">
        <v>877</v>
      </c>
      <c r="E468" t="s">
        <v>793</v>
      </c>
      <c r="F468">
        <v>2009</v>
      </c>
      <c r="G468" t="s">
        <v>844</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846</v>
      </c>
      <c r="C469" t="s">
        <v>876</v>
      </c>
      <c r="D469" t="s">
        <v>877</v>
      </c>
      <c r="E469" t="s">
        <v>793</v>
      </c>
      <c r="F469">
        <v>2010</v>
      </c>
      <c r="G469" t="s">
        <v>844</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846</v>
      </c>
      <c r="C470" t="s">
        <v>876</v>
      </c>
      <c r="D470" t="s">
        <v>877</v>
      </c>
      <c r="E470" t="s">
        <v>793</v>
      </c>
      <c r="F470">
        <v>2010</v>
      </c>
      <c r="G470" t="s">
        <v>844</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846</v>
      </c>
      <c r="C471" t="s">
        <v>876</v>
      </c>
      <c r="D471" t="s">
        <v>877</v>
      </c>
      <c r="E471" t="s">
        <v>793</v>
      </c>
      <c r="F471">
        <v>2011</v>
      </c>
      <c r="G471" t="s">
        <v>844</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846</v>
      </c>
      <c r="C472" t="s">
        <v>876</v>
      </c>
      <c r="D472" t="s">
        <v>877</v>
      </c>
      <c r="E472" t="s">
        <v>793</v>
      </c>
      <c r="F472">
        <v>2011</v>
      </c>
      <c r="G472" t="s">
        <v>844</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846</v>
      </c>
      <c r="C473" t="s">
        <v>876</v>
      </c>
      <c r="D473" t="s">
        <v>877</v>
      </c>
      <c r="E473" t="s">
        <v>793</v>
      </c>
      <c r="F473">
        <v>2012</v>
      </c>
      <c r="G473" t="s">
        <v>844</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846</v>
      </c>
      <c r="C474" t="s">
        <v>876</v>
      </c>
      <c r="D474" t="s">
        <v>877</v>
      </c>
      <c r="E474" t="s">
        <v>793</v>
      </c>
      <c r="F474">
        <v>2012</v>
      </c>
      <c r="G474" t="s">
        <v>844</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846</v>
      </c>
      <c r="C475" t="s">
        <v>876</v>
      </c>
      <c r="D475" t="s">
        <v>877</v>
      </c>
      <c r="E475" t="s">
        <v>793</v>
      </c>
      <c r="F475">
        <v>2013</v>
      </c>
      <c r="G475" t="s">
        <v>844</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846</v>
      </c>
      <c r="C476" t="s">
        <v>876</v>
      </c>
      <c r="D476" t="s">
        <v>877</v>
      </c>
      <c r="E476" t="s">
        <v>793</v>
      </c>
      <c r="F476">
        <v>2013</v>
      </c>
      <c r="G476" t="s">
        <v>844</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846</v>
      </c>
      <c r="C477" t="s">
        <v>876</v>
      </c>
      <c r="D477" t="s">
        <v>877</v>
      </c>
      <c r="E477" t="s">
        <v>793</v>
      </c>
      <c r="F477">
        <v>2014</v>
      </c>
      <c r="G477" t="s">
        <v>844</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846</v>
      </c>
      <c r="C478" t="s">
        <v>876</v>
      </c>
      <c r="D478" t="s">
        <v>877</v>
      </c>
      <c r="E478" t="s">
        <v>793</v>
      </c>
      <c r="F478">
        <v>2014</v>
      </c>
      <c r="G478" t="s">
        <v>844</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846</v>
      </c>
      <c r="C479" t="s">
        <v>876</v>
      </c>
      <c r="D479" t="s">
        <v>877</v>
      </c>
      <c r="E479" t="s">
        <v>793</v>
      </c>
      <c r="F479">
        <v>2015</v>
      </c>
      <c r="G479" t="s">
        <v>844</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846</v>
      </c>
      <c r="C480" t="s">
        <v>876</v>
      </c>
      <c r="D480" t="s">
        <v>877</v>
      </c>
      <c r="E480" t="s">
        <v>793</v>
      </c>
      <c r="F480">
        <v>2015</v>
      </c>
      <c r="G480" t="s">
        <v>844</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846</v>
      </c>
      <c r="C481" t="s">
        <v>876</v>
      </c>
      <c r="D481" t="s">
        <v>877</v>
      </c>
      <c r="E481" t="s">
        <v>793</v>
      </c>
      <c r="F481">
        <v>2016</v>
      </c>
      <c r="G481" t="s">
        <v>844</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846</v>
      </c>
      <c r="C482" t="s">
        <v>876</v>
      </c>
      <c r="D482" t="s">
        <v>877</v>
      </c>
      <c r="E482" t="s">
        <v>793</v>
      </c>
      <c r="F482">
        <v>2016</v>
      </c>
      <c r="G482" t="s">
        <v>844</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846</v>
      </c>
      <c r="C483" t="s">
        <v>876</v>
      </c>
      <c r="D483" t="s">
        <v>877</v>
      </c>
      <c r="E483" t="s">
        <v>793</v>
      </c>
      <c r="F483">
        <v>2017</v>
      </c>
      <c r="G483" t="s">
        <v>844</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846</v>
      </c>
      <c r="C484" t="s">
        <v>876</v>
      </c>
      <c r="D484" t="s">
        <v>877</v>
      </c>
      <c r="E484" t="s">
        <v>793</v>
      </c>
      <c r="F484">
        <v>2017</v>
      </c>
      <c r="G484" t="s">
        <v>844</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846</v>
      </c>
      <c r="C485" t="s">
        <v>876</v>
      </c>
      <c r="D485" t="s">
        <v>877</v>
      </c>
      <c r="E485" t="s">
        <v>793</v>
      </c>
      <c r="F485">
        <v>2018</v>
      </c>
      <c r="G485" t="s">
        <v>844</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846</v>
      </c>
      <c r="C486" t="s">
        <v>876</v>
      </c>
      <c r="D486" t="s">
        <v>877</v>
      </c>
      <c r="E486" t="s">
        <v>793</v>
      </c>
      <c r="F486">
        <v>2018</v>
      </c>
      <c r="G486" t="s">
        <v>844</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846</v>
      </c>
      <c r="C487" t="s">
        <v>876</v>
      </c>
      <c r="D487" t="s">
        <v>877</v>
      </c>
      <c r="E487" t="s">
        <v>793</v>
      </c>
      <c r="F487">
        <v>2019</v>
      </c>
      <c r="G487" t="s">
        <v>844</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846</v>
      </c>
      <c r="C488" t="s">
        <v>876</v>
      </c>
      <c r="D488" t="s">
        <v>877</v>
      </c>
      <c r="E488" t="s">
        <v>793</v>
      </c>
      <c r="F488">
        <v>2019</v>
      </c>
      <c r="G488" t="s">
        <v>844</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846</v>
      </c>
      <c r="C489" t="s">
        <v>876</v>
      </c>
      <c r="D489" t="s">
        <v>877</v>
      </c>
      <c r="E489" t="s">
        <v>793</v>
      </c>
      <c r="F489">
        <v>2020</v>
      </c>
      <c r="G489" t="s">
        <v>844</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846</v>
      </c>
      <c r="C490" t="s">
        <v>876</v>
      </c>
      <c r="D490" t="s">
        <v>877</v>
      </c>
      <c r="E490" t="s">
        <v>793</v>
      </c>
      <c r="F490">
        <v>2020</v>
      </c>
      <c r="G490" t="s">
        <v>844</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846</v>
      </c>
      <c r="C491" t="s">
        <v>876</v>
      </c>
      <c r="D491" t="s">
        <v>877</v>
      </c>
      <c r="E491" t="s">
        <v>793</v>
      </c>
      <c r="F491">
        <v>2021</v>
      </c>
      <c r="G491" t="s">
        <v>844</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846</v>
      </c>
      <c r="C492" t="s">
        <v>876</v>
      </c>
      <c r="D492" t="s">
        <v>877</v>
      </c>
      <c r="E492" t="s">
        <v>793</v>
      </c>
      <c r="F492">
        <v>2021</v>
      </c>
      <c r="G492" t="s">
        <v>844</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846</v>
      </c>
      <c r="C493" t="s">
        <v>876</v>
      </c>
      <c r="D493" t="s">
        <v>877</v>
      </c>
      <c r="E493" t="s">
        <v>793</v>
      </c>
      <c r="F493">
        <v>2022</v>
      </c>
      <c r="G493" t="s">
        <v>844</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846</v>
      </c>
      <c r="C494" t="s">
        <v>876</v>
      </c>
      <c r="D494" t="s">
        <v>877</v>
      </c>
      <c r="E494" t="s">
        <v>793</v>
      </c>
      <c r="F494">
        <v>2022</v>
      </c>
      <c r="G494" t="s">
        <v>844</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846</v>
      </c>
      <c r="C495" t="s">
        <v>876</v>
      </c>
      <c r="D495" t="s">
        <v>877</v>
      </c>
      <c r="E495" t="s">
        <v>793</v>
      </c>
      <c r="F495">
        <v>2023</v>
      </c>
      <c r="G495" t="s">
        <v>844</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846</v>
      </c>
      <c r="C496" t="s">
        <v>876</v>
      </c>
      <c r="D496" t="s">
        <v>877</v>
      </c>
      <c r="E496" t="s">
        <v>793</v>
      </c>
      <c r="F496">
        <v>2023</v>
      </c>
      <c r="G496" t="s">
        <v>844</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846</v>
      </c>
      <c r="C497" t="s">
        <v>876</v>
      </c>
      <c r="D497" t="s">
        <v>877</v>
      </c>
      <c r="E497" t="s">
        <v>793</v>
      </c>
      <c r="F497">
        <v>2024</v>
      </c>
      <c r="G497" t="s">
        <v>844</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846</v>
      </c>
      <c r="C498" t="s">
        <v>876</v>
      </c>
      <c r="D498" t="s">
        <v>877</v>
      </c>
      <c r="E498" t="s">
        <v>793</v>
      </c>
      <c r="F498">
        <v>2024</v>
      </c>
      <c r="G498" t="s">
        <v>844</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846</v>
      </c>
      <c r="C499" t="s">
        <v>876</v>
      </c>
      <c r="D499" t="s">
        <v>877</v>
      </c>
      <c r="E499" t="s">
        <v>793</v>
      </c>
      <c r="F499">
        <v>2025</v>
      </c>
      <c r="G499" t="s">
        <v>844</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846</v>
      </c>
      <c r="C500" t="s">
        <v>876</v>
      </c>
      <c r="D500" t="s">
        <v>877</v>
      </c>
      <c r="E500" t="s">
        <v>793</v>
      </c>
      <c r="F500">
        <v>2025</v>
      </c>
      <c r="G500" t="s">
        <v>844</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846</v>
      </c>
      <c r="C501" t="s">
        <v>876</v>
      </c>
      <c r="D501" t="s">
        <v>877</v>
      </c>
      <c r="E501" t="s">
        <v>793</v>
      </c>
      <c r="F501">
        <v>2026</v>
      </c>
      <c r="G501" t="s">
        <v>844</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846</v>
      </c>
      <c r="C502" t="s">
        <v>876</v>
      </c>
      <c r="D502" t="s">
        <v>877</v>
      </c>
      <c r="E502" t="s">
        <v>793</v>
      </c>
      <c r="F502">
        <v>2026</v>
      </c>
      <c r="G502" t="s">
        <v>844</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846</v>
      </c>
      <c r="C503" t="s">
        <v>876</v>
      </c>
      <c r="D503" t="s">
        <v>877</v>
      </c>
      <c r="E503" t="s">
        <v>793</v>
      </c>
      <c r="F503">
        <v>2027</v>
      </c>
      <c r="G503" t="s">
        <v>844</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846</v>
      </c>
      <c r="C504" t="s">
        <v>876</v>
      </c>
      <c r="D504" t="s">
        <v>877</v>
      </c>
      <c r="E504" t="s">
        <v>793</v>
      </c>
      <c r="F504">
        <v>2027</v>
      </c>
      <c r="G504" t="s">
        <v>844</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846</v>
      </c>
      <c r="C505" t="s">
        <v>876</v>
      </c>
      <c r="D505" t="s">
        <v>877</v>
      </c>
      <c r="E505" t="s">
        <v>793</v>
      </c>
      <c r="F505">
        <v>2028</v>
      </c>
      <c r="G505" t="s">
        <v>844</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846</v>
      </c>
      <c r="C506" t="s">
        <v>876</v>
      </c>
      <c r="D506" t="s">
        <v>877</v>
      </c>
      <c r="E506" t="s">
        <v>793</v>
      </c>
      <c r="F506">
        <v>2028</v>
      </c>
      <c r="G506" t="s">
        <v>844</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846</v>
      </c>
      <c r="C507" t="s">
        <v>876</v>
      </c>
      <c r="D507" t="s">
        <v>877</v>
      </c>
      <c r="E507" t="s">
        <v>793</v>
      </c>
      <c r="F507">
        <v>2029</v>
      </c>
      <c r="G507" t="s">
        <v>844</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846</v>
      </c>
      <c r="C508" t="s">
        <v>876</v>
      </c>
      <c r="D508" t="s">
        <v>877</v>
      </c>
      <c r="E508" t="s">
        <v>793</v>
      </c>
      <c r="F508">
        <v>2029</v>
      </c>
      <c r="G508" t="s">
        <v>844</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846</v>
      </c>
      <c r="C509" t="s">
        <v>876</v>
      </c>
      <c r="D509" t="s">
        <v>877</v>
      </c>
      <c r="E509" t="s">
        <v>793</v>
      </c>
      <c r="F509">
        <v>2030</v>
      </c>
      <c r="G509" t="s">
        <v>844</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846</v>
      </c>
      <c r="C510" t="s">
        <v>876</v>
      </c>
      <c r="D510" t="s">
        <v>877</v>
      </c>
      <c r="E510" t="s">
        <v>793</v>
      </c>
      <c r="F510">
        <v>2030</v>
      </c>
      <c r="G510" t="s">
        <v>844</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846</v>
      </c>
      <c r="C511" t="s">
        <v>876</v>
      </c>
      <c r="D511" t="s">
        <v>877</v>
      </c>
      <c r="E511" t="s">
        <v>793</v>
      </c>
      <c r="F511">
        <v>2031</v>
      </c>
      <c r="G511" t="s">
        <v>844</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846</v>
      </c>
      <c r="C512" t="s">
        <v>876</v>
      </c>
      <c r="D512" t="s">
        <v>877</v>
      </c>
      <c r="E512" t="s">
        <v>793</v>
      </c>
      <c r="F512">
        <v>2031</v>
      </c>
      <c r="G512" t="s">
        <v>844</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846</v>
      </c>
      <c r="C513" t="s">
        <v>876</v>
      </c>
      <c r="D513" t="s">
        <v>877</v>
      </c>
      <c r="E513" t="s">
        <v>793</v>
      </c>
      <c r="F513">
        <v>2032</v>
      </c>
      <c r="G513" t="s">
        <v>844</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846</v>
      </c>
      <c r="C514" t="s">
        <v>876</v>
      </c>
      <c r="D514" t="s">
        <v>877</v>
      </c>
      <c r="E514" t="s">
        <v>793</v>
      </c>
      <c r="F514">
        <v>2032</v>
      </c>
      <c r="G514" t="s">
        <v>844</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846</v>
      </c>
      <c r="C515" t="s">
        <v>876</v>
      </c>
      <c r="D515" t="s">
        <v>877</v>
      </c>
      <c r="E515" t="s">
        <v>793</v>
      </c>
      <c r="F515">
        <v>2033</v>
      </c>
      <c r="G515" t="s">
        <v>844</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846</v>
      </c>
      <c r="C516" t="s">
        <v>876</v>
      </c>
      <c r="D516" t="s">
        <v>877</v>
      </c>
      <c r="E516" t="s">
        <v>793</v>
      </c>
      <c r="F516">
        <v>2033</v>
      </c>
      <c r="G516" t="s">
        <v>844</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846</v>
      </c>
      <c r="C517" t="s">
        <v>876</v>
      </c>
      <c r="D517" t="s">
        <v>877</v>
      </c>
      <c r="E517" t="s">
        <v>793</v>
      </c>
      <c r="F517">
        <v>2034</v>
      </c>
      <c r="G517" t="s">
        <v>844</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846</v>
      </c>
      <c r="C518" t="s">
        <v>876</v>
      </c>
      <c r="D518" t="s">
        <v>877</v>
      </c>
      <c r="E518" t="s">
        <v>793</v>
      </c>
      <c r="F518">
        <v>2034</v>
      </c>
      <c r="G518" t="s">
        <v>844</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846</v>
      </c>
      <c r="C519" t="s">
        <v>876</v>
      </c>
      <c r="D519" t="s">
        <v>877</v>
      </c>
      <c r="E519" t="s">
        <v>793</v>
      </c>
      <c r="F519">
        <v>2035</v>
      </c>
      <c r="G519" t="s">
        <v>844</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846</v>
      </c>
      <c r="C520" t="s">
        <v>876</v>
      </c>
      <c r="D520" t="s">
        <v>877</v>
      </c>
      <c r="E520" t="s">
        <v>793</v>
      </c>
      <c r="F520">
        <v>2035</v>
      </c>
      <c r="G520" t="s">
        <v>844</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846</v>
      </c>
      <c r="C521" t="s">
        <v>876</v>
      </c>
      <c r="D521" t="s">
        <v>877</v>
      </c>
      <c r="E521" t="s">
        <v>793</v>
      </c>
      <c r="F521">
        <v>2036</v>
      </c>
      <c r="G521" t="s">
        <v>844</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846</v>
      </c>
      <c r="C522" t="s">
        <v>876</v>
      </c>
      <c r="D522" t="s">
        <v>877</v>
      </c>
      <c r="E522" t="s">
        <v>793</v>
      </c>
      <c r="F522">
        <v>2036</v>
      </c>
      <c r="G522" t="s">
        <v>844</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846</v>
      </c>
      <c r="C523" t="s">
        <v>876</v>
      </c>
      <c r="D523" t="s">
        <v>877</v>
      </c>
      <c r="E523" t="s">
        <v>793</v>
      </c>
      <c r="F523">
        <v>2037</v>
      </c>
      <c r="G523" t="s">
        <v>844</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846</v>
      </c>
      <c r="C524" t="s">
        <v>876</v>
      </c>
      <c r="D524" t="s">
        <v>877</v>
      </c>
      <c r="E524" t="s">
        <v>793</v>
      </c>
      <c r="F524">
        <v>2037</v>
      </c>
      <c r="G524" t="s">
        <v>844</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846</v>
      </c>
      <c r="C525" t="s">
        <v>876</v>
      </c>
      <c r="D525" t="s">
        <v>877</v>
      </c>
      <c r="E525" t="s">
        <v>793</v>
      </c>
      <c r="F525">
        <v>2038</v>
      </c>
      <c r="G525" t="s">
        <v>844</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846</v>
      </c>
      <c r="C526" t="s">
        <v>876</v>
      </c>
      <c r="D526" t="s">
        <v>877</v>
      </c>
      <c r="E526" t="s">
        <v>793</v>
      </c>
      <c r="F526">
        <v>2038</v>
      </c>
      <c r="G526" t="s">
        <v>844</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846</v>
      </c>
      <c r="C527" t="s">
        <v>876</v>
      </c>
      <c r="D527" t="s">
        <v>877</v>
      </c>
      <c r="E527" t="s">
        <v>793</v>
      </c>
      <c r="F527">
        <v>2039</v>
      </c>
      <c r="G527" t="s">
        <v>844</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846</v>
      </c>
      <c r="C528" t="s">
        <v>876</v>
      </c>
      <c r="D528" t="s">
        <v>877</v>
      </c>
      <c r="E528" t="s">
        <v>793</v>
      </c>
      <c r="F528">
        <v>2039</v>
      </c>
      <c r="G528" t="s">
        <v>844</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846</v>
      </c>
      <c r="C529" t="s">
        <v>876</v>
      </c>
      <c r="D529" t="s">
        <v>877</v>
      </c>
      <c r="E529" t="s">
        <v>793</v>
      </c>
      <c r="F529">
        <v>2040</v>
      </c>
      <c r="G529" t="s">
        <v>844</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846</v>
      </c>
      <c r="C530" t="s">
        <v>876</v>
      </c>
      <c r="D530" t="s">
        <v>877</v>
      </c>
      <c r="E530" t="s">
        <v>793</v>
      </c>
      <c r="F530">
        <v>2040</v>
      </c>
      <c r="G530" t="s">
        <v>844</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846</v>
      </c>
      <c r="C531" t="s">
        <v>876</v>
      </c>
      <c r="D531" t="s">
        <v>877</v>
      </c>
      <c r="E531" t="s">
        <v>793</v>
      </c>
      <c r="F531">
        <v>2041</v>
      </c>
      <c r="G531" t="s">
        <v>844</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846</v>
      </c>
      <c r="C532" t="s">
        <v>876</v>
      </c>
      <c r="D532" t="s">
        <v>877</v>
      </c>
      <c r="E532" t="s">
        <v>793</v>
      </c>
      <c r="F532">
        <v>2041</v>
      </c>
      <c r="G532" t="s">
        <v>844</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846</v>
      </c>
      <c r="C533" t="s">
        <v>876</v>
      </c>
      <c r="D533" t="s">
        <v>877</v>
      </c>
      <c r="E533" t="s">
        <v>793</v>
      </c>
      <c r="F533">
        <v>2042</v>
      </c>
      <c r="G533" t="s">
        <v>844</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846</v>
      </c>
      <c r="C534" t="s">
        <v>876</v>
      </c>
      <c r="D534" t="s">
        <v>877</v>
      </c>
      <c r="E534" t="s">
        <v>793</v>
      </c>
      <c r="F534">
        <v>2042</v>
      </c>
      <c r="G534" t="s">
        <v>844</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846</v>
      </c>
      <c r="C535" t="s">
        <v>876</v>
      </c>
      <c r="D535" t="s">
        <v>877</v>
      </c>
      <c r="E535" t="s">
        <v>793</v>
      </c>
      <c r="F535">
        <v>2043</v>
      </c>
      <c r="G535" t="s">
        <v>844</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846</v>
      </c>
      <c r="C536" t="s">
        <v>876</v>
      </c>
      <c r="D536" t="s">
        <v>877</v>
      </c>
      <c r="E536" t="s">
        <v>793</v>
      </c>
      <c r="F536">
        <v>2043</v>
      </c>
      <c r="G536" t="s">
        <v>844</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846</v>
      </c>
      <c r="C537" t="s">
        <v>876</v>
      </c>
      <c r="D537" t="s">
        <v>877</v>
      </c>
      <c r="E537" t="s">
        <v>793</v>
      </c>
      <c r="F537">
        <v>2044</v>
      </c>
      <c r="G537" t="s">
        <v>844</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846</v>
      </c>
      <c r="C538" t="s">
        <v>876</v>
      </c>
      <c r="D538" t="s">
        <v>877</v>
      </c>
      <c r="E538" t="s">
        <v>793</v>
      </c>
      <c r="F538">
        <v>2044</v>
      </c>
      <c r="G538" t="s">
        <v>844</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846</v>
      </c>
      <c r="C539" t="s">
        <v>876</v>
      </c>
      <c r="D539" t="s">
        <v>877</v>
      </c>
      <c r="E539" t="s">
        <v>793</v>
      </c>
      <c r="F539">
        <v>2045</v>
      </c>
      <c r="G539" t="s">
        <v>844</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846</v>
      </c>
      <c r="C540" t="s">
        <v>876</v>
      </c>
      <c r="D540" t="s">
        <v>877</v>
      </c>
      <c r="E540" t="s">
        <v>793</v>
      </c>
      <c r="F540">
        <v>2045</v>
      </c>
      <c r="G540" t="s">
        <v>844</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846</v>
      </c>
      <c r="C541" t="s">
        <v>876</v>
      </c>
      <c r="D541" t="s">
        <v>877</v>
      </c>
      <c r="E541" t="s">
        <v>793</v>
      </c>
      <c r="F541">
        <v>2046</v>
      </c>
      <c r="G541" t="s">
        <v>844</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846</v>
      </c>
      <c r="C542" t="s">
        <v>876</v>
      </c>
      <c r="D542" t="s">
        <v>877</v>
      </c>
      <c r="E542" t="s">
        <v>793</v>
      </c>
      <c r="F542">
        <v>2046</v>
      </c>
      <c r="G542" t="s">
        <v>844</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846</v>
      </c>
      <c r="C543" t="s">
        <v>876</v>
      </c>
      <c r="D543" t="s">
        <v>877</v>
      </c>
      <c r="E543" t="s">
        <v>793</v>
      </c>
      <c r="F543">
        <v>2047</v>
      </c>
      <c r="G543" t="s">
        <v>844</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846</v>
      </c>
      <c r="C544" t="s">
        <v>876</v>
      </c>
      <c r="D544" t="s">
        <v>877</v>
      </c>
      <c r="E544" t="s">
        <v>793</v>
      </c>
      <c r="F544">
        <v>2047</v>
      </c>
      <c r="G544" t="s">
        <v>844</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846</v>
      </c>
      <c r="C545" t="s">
        <v>876</v>
      </c>
      <c r="D545" t="s">
        <v>877</v>
      </c>
      <c r="E545" t="s">
        <v>793</v>
      </c>
      <c r="F545">
        <v>2048</v>
      </c>
      <c r="G545" t="s">
        <v>844</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846</v>
      </c>
      <c r="C546" t="s">
        <v>876</v>
      </c>
      <c r="D546" t="s">
        <v>877</v>
      </c>
      <c r="E546" t="s">
        <v>793</v>
      </c>
      <c r="F546">
        <v>2048</v>
      </c>
      <c r="G546" t="s">
        <v>844</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846</v>
      </c>
      <c r="C547" t="s">
        <v>876</v>
      </c>
      <c r="D547" t="s">
        <v>877</v>
      </c>
      <c r="E547" t="s">
        <v>793</v>
      </c>
      <c r="F547">
        <v>2049</v>
      </c>
      <c r="G547" t="s">
        <v>844</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846</v>
      </c>
      <c r="C548" t="s">
        <v>876</v>
      </c>
      <c r="D548" t="s">
        <v>877</v>
      </c>
      <c r="E548" t="s">
        <v>793</v>
      </c>
      <c r="F548">
        <v>2049</v>
      </c>
      <c r="G548" t="s">
        <v>844</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846</v>
      </c>
      <c r="C549" t="s">
        <v>876</v>
      </c>
      <c r="D549" t="s">
        <v>877</v>
      </c>
      <c r="E549" t="s">
        <v>793</v>
      </c>
      <c r="F549">
        <v>2050</v>
      </c>
      <c r="G549" t="s">
        <v>844</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846</v>
      </c>
      <c r="C550" t="s">
        <v>876</v>
      </c>
      <c r="D550" t="s">
        <v>877</v>
      </c>
      <c r="E550" t="s">
        <v>793</v>
      </c>
      <c r="F550">
        <v>2050</v>
      </c>
      <c r="G550" t="s">
        <v>844</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846</v>
      </c>
      <c r="C551" t="s">
        <v>876</v>
      </c>
      <c r="D551" t="s">
        <v>877</v>
      </c>
      <c r="E551" t="s">
        <v>794</v>
      </c>
      <c r="F551">
        <v>1990</v>
      </c>
      <c r="G551" t="s">
        <v>844</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846</v>
      </c>
      <c r="C552" t="s">
        <v>876</v>
      </c>
      <c r="D552" t="s">
        <v>877</v>
      </c>
      <c r="E552" t="s">
        <v>794</v>
      </c>
      <c r="F552">
        <v>1990</v>
      </c>
      <c r="G552" t="s">
        <v>844</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846</v>
      </c>
      <c r="C553" t="s">
        <v>876</v>
      </c>
      <c r="D553" t="s">
        <v>877</v>
      </c>
      <c r="E553" t="s">
        <v>794</v>
      </c>
      <c r="F553">
        <v>1991</v>
      </c>
      <c r="G553" t="s">
        <v>844</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846</v>
      </c>
      <c r="C554" t="s">
        <v>876</v>
      </c>
      <c r="D554" t="s">
        <v>877</v>
      </c>
      <c r="E554" t="s">
        <v>794</v>
      </c>
      <c r="F554">
        <v>1991</v>
      </c>
      <c r="G554" t="s">
        <v>844</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846</v>
      </c>
      <c r="C555" t="s">
        <v>876</v>
      </c>
      <c r="D555" t="s">
        <v>877</v>
      </c>
      <c r="E555" t="s">
        <v>794</v>
      </c>
      <c r="F555">
        <v>1992</v>
      </c>
      <c r="G555" t="s">
        <v>844</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846</v>
      </c>
      <c r="C556" t="s">
        <v>876</v>
      </c>
      <c r="D556" t="s">
        <v>877</v>
      </c>
      <c r="E556" t="s">
        <v>794</v>
      </c>
      <c r="F556">
        <v>1992</v>
      </c>
      <c r="G556" t="s">
        <v>844</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846</v>
      </c>
      <c r="C557" t="s">
        <v>876</v>
      </c>
      <c r="D557" t="s">
        <v>877</v>
      </c>
      <c r="E557" t="s">
        <v>794</v>
      </c>
      <c r="F557">
        <v>1993</v>
      </c>
      <c r="G557" t="s">
        <v>844</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846</v>
      </c>
      <c r="C558" t="s">
        <v>876</v>
      </c>
      <c r="D558" t="s">
        <v>877</v>
      </c>
      <c r="E558" t="s">
        <v>794</v>
      </c>
      <c r="F558">
        <v>1993</v>
      </c>
      <c r="G558" t="s">
        <v>844</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846</v>
      </c>
      <c r="C559" t="s">
        <v>876</v>
      </c>
      <c r="D559" t="s">
        <v>877</v>
      </c>
      <c r="E559" t="s">
        <v>794</v>
      </c>
      <c r="F559">
        <v>1994</v>
      </c>
      <c r="G559" t="s">
        <v>844</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846</v>
      </c>
      <c r="C560" t="s">
        <v>876</v>
      </c>
      <c r="D560" t="s">
        <v>877</v>
      </c>
      <c r="E560" t="s">
        <v>794</v>
      </c>
      <c r="F560">
        <v>1994</v>
      </c>
      <c r="G560" t="s">
        <v>844</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846</v>
      </c>
      <c r="C561" t="s">
        <v>876</v>
      </c>
      <c r="D561" t="s">
        <v>877</v>
      </c>
      <c r="E561" t="s">
        <v>794</v>
      </c>
      <c r="F561">
        <v>1995</v>
      </c>
      <c r="G561" t="s">
        <v>844</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846</v>
      </c>
      <c r="C562" t="s">
        <v>876</v>
      </c>
      <c r="D562" t="s">
        <v>877</v>
      </c>
      <c r="E562" t="s">
        <v>794</v>
      </c>
      <c r="F562">
        <v>1995</v>
      </c>
      <c r="G562" t="s">
        <v>844</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846</v>
      </c>
      <c r="C563" t="s">
        <v>876</v>
      </c>
      <c r="D563" t="s">
        <v>877</v>
      </c>
      <c r="E563" t="s">
        <v>794</v>
      </c>
      <c r="F563">
        <v>1996</v>
      </c>
      <c r="G563" t="s">
        <v>844</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846</v>
      </c>
      <c r="C564" t="s">
        <v>876</v>
      </c>
      <c r="D564" t="s">
        <v>877</v>
      </c>
      <c r="E564" t="s">
        <v>794</v>
      </c>
      <c r="F564">
        <v>1996</v>
      </c>
      <c r="G564" t="s">
        <v>844</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846</v>
      </c>
      <c r="C565" t="s">
        <v>876</v>
      </c>
      <c r="D565" t="s">
        <v>877</v>
      </c>
      <c r="E565" t="s">
        <v>794</v>
      </c>
      <c r="F565">
        <v>1997</v>
      </c>
      <c r="G565" t="s">
        <v>844</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846</v>
      </c>
      <c r="C566" t="s">
        <v>876</v>
      </c>
      <c r="D566" t="s">
        <v>877</v>
      </c>
      <c r="E566" t="s">
        <v>794</v>
      </c>
      <c r="F566">
        <v>1997</v>
      </c>
      <c r="G566" t="s">
        <v>844</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846</v>
      </c>
      <c r="C567" t="s">
        <v>876</v>
      </c>
      <c r="D567" t="s">
        <v>877</v>
      </c>
      <c r="E567" t="s">
        <v>794</v>
      </c>
      <c r="F567">
        <v>1998</v>
      </c>
      <c r="G567" t="s">
        <v>844</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846</v>
      </c>
      <c r="C568" t="s">
        <v>876</v>
      </c>
      <c r="D568" t="s">
        <v>877</v>
      </c>
      <c r="E568" t="s">
        <v>794</v>
      </c>
      <c r="F568">
        <v>1998</v>
      </c>
      <c r="G568" t="s">
        <v>844</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846</v>
      </c>
      <c r="C569" t="s">
        <v>876</v>
      </c>
      <c r="D569" t="s">
        <v>877</v>
      </c>
      <c r="E569" t="s">
        <v>794</v>
      </c>
      <c r="F569">
        <v>1999</v>
      </c>
      <c r="G569" t="s">
        <v>844</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846</v>
      </c>
      <c r="C570" t="s">
        <v>876</v>
      </c>
      <c r="D570" t="s">
        <v>877</v>
      </c>
      <c r="E570" t="s">
        <v>794</v>
      </c>
      <c r="F570">
        <v>1999</v>
      </c>
      <c r="G570" t="s">
        <v>844</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846</v>
      </c>
      <c r="C571" t="s">
        <v>876</v>
      </c>
      <c r="D571" t="s">
        <v>877</v>
      </c>
      <c r="E571" t="s">
        <v>794</v>
      </c>
      <c r="F571">
        <v>2000</v>
      </c>
      <c r="G571" t="s">
        <v>844</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846</v>
      </c>
      <c r="C572" t="s">
        <v>876</v>
      </c>
      <c r="D572" t="s">
        <v>877</v>
      </c>
      <c r="E572" t="s">
        <v>794</v>
      </c>
      <c r="F572">
        <v>2000</v>
      </c>
      <c r="G572" t="s">
        <v>844</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846</v>
      </c>
      <c r="C573" t="s">
        <v>876</v>
      </c>
      <c r="D573" t="s">
        <v>877</v>
      </c>
      <c r="E573" t="s">
        <v>794</v>
      </c>
      <c r="F573">
        <v>2001</v>
      </c>
      <c r="G573" t="s">
        <v>844</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846</v>
      </c>
      <c r="C574" t="s">
        <v>876</v>
      </c>
      <c r="D574" t="s">
        <v>877</v>
      </c>
      <c r="E574" t="s">
        <v>794</v>
      </c>
      <c r="F574">
        <v>2001</v>
      </c>
      <c r="G574" t="s">
        <v>844</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846</v>
      </c>
      <c r="C575" t="s">
        <v>876</v>
      </c>
      <c r="D575" t="s">
        <v>877</v>
      </c>
      <c r="E575" t="s">
        <v>794</v>
      </c>
      <c r="F575">
        <v>2002</v>
      </c>
      <c r="G575" t="s">
        <v>844</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846</v>
      </c>
      <c r="C576" t="s">
        <v>876</v>
      </c>
      <c r="D576" t="s">
        <v>877</v>
      </c>
      <c r="E576" t="s">
        <v>794</v>
      </c>
      <c r="F576">
        <v>2002</v>
      </c>
      <c r="G576" t="s">
        <v>844</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846</v>
      </c>
      <c r="C577" t="s">
        <v>876</v>
      </c>
      <c r="D577" t="s">
        <v>877</v>
      </c>
      <c r="E577" t="s">
        <v>794</v>
      </c>
      <c r="F577">
        <v>2003</v>
      </c>
      <c r="G577" t="s">
        <v>844</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846</v>
      </c>
      <c r="C578" t="s">
        <v>876</v>
      </c>
      <c r="D578" t="s">
        <v>877</v>
      </c>
      <c r="E578" t="s">
        <v>794</v>
      </c>
      <c r="F578">
        <v>2003</v>
      </c>
      <c r="G578" t="s">
        <v>844</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846</v>
      </c>
      <c r="C579" t="s">
        <v>876</v>
      </c>
      <c r="D579" t="s">
        <v>877</v>
      </c>
      <c r="E579" t="s">
        <v>794</v>
      </c>
      <c r="F579">
        <v>2004</v>
      </c>
      <c r="G579" t="s">
        <v>844</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846</v>
      </c>
      <c r="C580" t="s">
        <v>876</v>
      </c>
      <c r="D580" t="s">
        <v>877</v>
      </c>
      <c r="E580" t="s">
        <v>794</v>
      </c>
      <c r="F580">
        <v>2004</v>
      </c>
      <c r="G580" t="s">
        <v>844</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846</v>
      </c>
      <c r="C581" t="s">
        <v>876</v>
      </c>
      <c r="D581" t="s">
        <v>877</v>
      </c>
      <c r="E581" t="s">
        <v>794</v>
      </c>
      <c r="F581">
        <v>2005</v>
      </c>
      <c r="G581" t="s">
        <v>844</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846</v>
      </c>
      <c r="C582" t="s">
        <v>876</v>
      </c>
      <c r="D582" t="s">
        <v>877</v>
      </c>
      <c r="E582" t="s">
        <v>794</v>
      </c>
      <c r="F582">
        <v>2005</v>
      </c>
      <c r="G582" t="s">
        <v>844</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846</v>
      </c>
      <c r="C583" t="s">
        <v>876</v>
      </c>
      <c r="D583" t="s">
        <v>877</v>
      </c>
      <c r="E583" t="s">
        <v>794</v>
      </c>
      <c r="F583">
        <v>2006</v>
      </c>
      <c r="G583" t="s">
        <v>844</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846</v>
      </c>
      <c r="C584" t="s">
        <v>876</v>
      </c>
      <c r="D584" t="s">
        <v>877</v>
      </c>
      <c r="E584" t="s">
        <v>794</v>
      </c>
      <c r="F584">
        <v>2006</v>
      </c>
      <c r="G584" t="s">
        <v>844</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846</v>
      </c>
      <c r="C585" t="s">
        <v>876</v>
      </c>
      <c r="D585" t="s">
        <v>877</v>
      </c>
      <c r="E585" t="s">
        <v>794</v>
      </c>
      <c r="F585">
        <v>2007</v>
      </c>
      <c r="G585" t="s">
        <v>844</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846</v>
      </c>
      <c r="C586" t="s">
        <v>876</v>
      </c>
      <c r="D586" t="s">
        <v>877</v>
      </c>
      <c r="E586" t="s">
        <v>794</v>
      </c>
      <c r="F586">
        <v>2007</v>
      </c>
      <c r="G586" t="s">
        <v>844</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846</v>
      </c>
      <c r="C587" t="s">
        <v>876</v>
      </c>
      <c r="D587" t="s">
        <v>877</v>
      </c>
      <c r="E587" t="s">
        <v>794</v>
      </c>
      <c r="F587">
        <v>2008</v>
      </c>
      <c r="G587" t="s">
        <v>844</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846</v>
      </c>
      <c r="C588" t="s">
        <v>876</v>
      </c>
      <c r="D588" t="s">
        <v>877</v>
      </c>
      <c r="E588" t="s">
        <v>794</v>
      </c>
      <c r="F588">
        <v>2008</v>
      </c>
      <c r="G588" t="s">
        <v>844</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846</v>
      </c>
      <c r="C589" t="s">
        <v>876</v>
      </c>
      <c r="D589" t="s">
        <v>877</v>
      </c>
      <c r="E589" t="s">
        <v>794</v>
      </c>
      <c r="F589">
        <v>2009</v>
      </c>
      <c r="G589" t="s">
        <v>844</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846</v>
      </c>
      <c r="C590" t="s">
        <v>876</v>
      </c>
      <c r="D590" t="s">
        <v>877</v>
      </c>
      <c r="E590" t="s">
        <v>794</v>
      </c>
      <c r="F590">
        <v>2009</v>
      </c>
      <c r="G590" t="s">
        <v>844</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846</v>
      </c>
      <c r="C591" t="s">
        <v>876</v>
      </c>
      <c r="D591" t="s">
        <v>877</v>
      </c>
      <c r="E591" t="s">
        <v>794</v>
      </c>
      <c r="F591">
        <v>2010</v>
      </c>
      <c r="G591" t="s">
        <v>844</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846</v>
      </c>
      <c r="C592" t="s">
        <v>876</v>
      </c>
      <c r="D592" t="s">
        <v>877</v>
      </c>
      <c r="E592" t="s">
        <v>794</v>
      </c>
      <c r="F592">
        <v>2010</v>
      </c>
      <c r="G592" t="s">
        <v>844</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846</v>
      </c>
      <c r="C593" t="s">
        <v>876</v>
      </c>
      <c r="D593" t="s">
        <v>877</v>
      </c>
      <c r="E593" t="s">
        <v>794</v>
      </c>
      <c r="F593">
        <v>2011</v>
      </c>
      <c r="G593" t="s">
        <v>844</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846</v>
      </c>
      <c r="C594" t="s">
        <v>876</v>
      </c>
      <c r="D594" t="s">
        <v>877</v>
      </c>
      <c r="E594" t="s">
        <v>794</v>
      </c>
      <c r="F594">
        <v>2011</v>
      </c>
      <c r="G594" t="s">
        <v>844</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846</v>
      </c>
      <c r="C595" t="s">
        <v>876</v>
      </c>
      <c r="D595" t="s">
        <v>877</v>
      </c>
      <c r="E595" t="s">
        <v>794</v>
      </c>
      <c r="F595">
        <v>2012</v>
      </c>
      <c r="G595" t="s">
        <v>844</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846</v>
      </c>
      <c r="C596" t="s">
        <v>876</v>
      </c>
      <c r="D596" t="s">
        <v>877</v>
      </c>
      <c r="E596" t="s">
        <v>794</v>
      </c>
      <c r="F596">
        <v>2012</v>
      </c>
      <c r="G596" t="s">
        <v>844</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846</v>
      </c>
      <c r="C597" t="s">
        <v>876</v>
      </c>
      <c r="D597" t="s">
        <v>877</v>
      </c>
      <c r="E597" t="s">
        <v>794</v>
      </c>
      <c r="F597">
        <v>2013</v>
      </c>
      <c r="G597" t="s">
        <v>844</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846</v>
      </c>
      <c r="C598" t="s">
        <v>876</v>
      </c>
      <c r="D598" t="s">
        <v>877</v>
      </c>
      <c r="E598" t="s">
        <v>794</v>
      </c>
      <c r="F598">
        <v>2013</v>
      </c>
      <c r="G598" t="s">
        <v>844</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846</v>
      </c>
      <c r="C599" t="s">
        <v>876</v>
      </c>
      <c r="D599" t="s">
        <v>877</v>
      </c>
      <c r="E599" t="s">
        <v>794</v>
      </c>
      <c r="F599">
        <v>2014</v>
      </c>
      <c r="G599" t="s">
        <v>844</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846</v>
      </c>
      <c r="C600" t="s">
        <v>876</v>
      </c>
      <c r="D600" t="s">
        <v>877</v>
      </c>
      <c r="E600" t="s">
        <v>794</v>
      </c>
      <c r="F600">
        <v>2014</v>
      </c>
      <c r="G600" t="s">
        <v>844</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846</v>
      </c>
      <c r="C601" t="s">
        <v>876</v>
      </c>
      <c r="D601" t="s">
        <v>877</v>
      </c>
      <c r="E601" t="s">
        <v>794</v>
      </c>
      <c r="F601">
        <v>2015</v>
      </c>
      <c r="G601" t="s">
        <v>844</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846</v>
      </c>
      <c r="C602" t="s">
        <v>876</v>
      </c>
      <c r="D602" t="s">
        <v>877</v>
      </c>
      <c r="E602" t="s">
        <v>794</v>
      </c>
      <c r="F602">
        <v>2015</v>
      </c>
      <c r="G602" t="s">
        <v>844</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846</v>
      </c>
      <c r="C603" t="s">
        <v>876</v>
      </c>
      <c r="D603" t="s">
        <v>877</v>
      </c>
      <c r="E603" t="s">
        <v>794</v>
      </c>
      <c r="F603">
        <v>2016</v>
      </c>
      <c r="G603" t="s">
        <v>844</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846</v>
      </c>
      <c r="C604" t="s">
        <v>876</v>
      </c>
      <c r="D604" t="s">
        <v>877</v>
      </c>
      <c r="E604" t="s">
        <v>794</v>
      </c>
      <c r="F604">
        <v>2016</v>
      </c>
      <c r="G604" t="s">
        <v>844</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846</v>
      </c>
      <c r="C605" t="s">
        <v>876</v>
      </c>
      <c r="D605" t="s">
        <v>877</v>
      </c>
      <c r="E605" t="s">
        <v>794</v>
      </c>
      <c r="F605">
        <v>2017</v>
      </c>
      <c r="G605" t="s">
        <v>844</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846</v>
      </c>
      <c r="C606" t="s">
        <v>876</v>
      </c>
      <c r="D606" t="s">
        <v>877</v>
      </c>
      <c r="E606" t="s">
        <v>794</v>
      </c>
      <c r="F606">
        <v>2017</v>
      </c>
      <c r="G606" t="s">
        <v>844</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846</v>
      </c>
      <c r="C607" t="s">
        <v>876</v>
      </c>
      <c r="D607" t="s">
        <v>877</v>
      </c>
      <c r="E607" t="s">
        <v>794</v>
      </c>
      <c r="F607">
        <v>2018</v>
      </c>
      <c r="G607" t="s">
        <v>844</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846</v>
      </c>
      <c r="C608" t="s">
        <v>876</v>
      </c>
      <c r="D608" t="s">
        <v>877</v>
      </c>
      <c r="E608" t="s">
        <v>794</v>
      </c>
      <c r="F608">
        <v>2018</v>
      </c>
      <c r="G608" t="s">
        <v>844</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846</v>
      </c>
      <c r="C609" t="s">
        <v>876</v>
      </c>
      <c r="D609" t="s">
        <v>877</v>
      </c>
      <c r="E609" t="s">
        <v>794</v>
      </c>
      <c r="F609">
        <v>2019</v>
      </c>
      <c r="G609" t="s">
        <v>844</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846</v>
      </c>
      <c r="C610" t="s">
        <v>876</v>
      </c>
      <c r="D610" t="s">
        <v>877</v>
      </c>
      <c r="E610" t="s">
        <v>794</v>
      </c>
      <c r="F610">
        <v>2019</v>
      </c>
      <c r="G610" t="s">
        <v>844</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846</v>
      </c>
      <c r="C611" t="s">
        <v>876</v>
      </c>
      <c r="D611" t="s">
        <v>877</v>
      </c>
      <c r="E611" t="s">
        <v>794</v>
      </c>
      <c r="F611">
        <v>2020</v>
      </c>
      <c r="G611" t="s">
        <v>844</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846</v>
      </c>
      <c r="C612" t="s">
        <v>876</v>
      </c>
      <c r="D612" t="s">
        <v>877</v>
      </c>
      <c r="E612" t="s">
        <v>794</v>
      </c>
      <c r="F612">
        <v>2020</v>
      </c>
      <c r="G612" t="s">
        <v>844</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846</v>
      </c>
      <c r="C613" t="s">
        <v>876</v>
      </c>
      <c r="D613" t="s">
        <v>877</v>
      </c>
      <c r="E613" t="s">
        <v>794</v>
      </c>
      <c r="F613">
        <v>2021</v>
      </c>
      <c r="G613" t="s">
        <v>844</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846</v>
      </c>
      <c r="C614" t="s">
        <v>876</v>
      </c>
      <c r="D614" t="s">
        <v>877</v>
      </c>
      <c r="E614" t="s">
        <v>794</v>
      </c>
      <c r="F614">
        <v>2021</v>
      </c>
      <c r="G614" t="s">
        <v>844</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846</v>
      </c>
      <c r="C615" t="s">
        <v>876</v>
      </c>
      <c r="D615" t="s">
        <v>877</v>
      </c>
      <c r="E615" t="s">
        <v>794</v>
      </c>
      <c r="F615">
        <v>2022</v>
      </c>
      <c r="G615" t="s">
        <v>844</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846</v>
      </c>
      <c r="C616" t="s">
        <v>876</v>
      </c>
      <c r="D616" t="s">
        <v>877</v>
      </c>
      <c r="E616" t="s">
        <v>794</v>
      </c>
      <c r="F616">
        <v>2022</v>
      </c>
      <c r="G616" t="s">
        <v>844</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846</v>
      </c>
      <c r="C617" t="s">
        <v>876</v>
      </c>
      <c r="D617" t="s">
        <v>877</v>
      </c>
      <c r="E617" t="s">
        <v>794</v>
      </c>
      <c r="F617">
        <v>2023</v>
      </c>
      <c r="G617" t="s">
        <v>844</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846</v>
      </c>
      <c r="C618" t="s">
        <v>876</v>
      </c>
      <c r="D618" t="s">
        <v>877</v>
      </c>
      <c r="E618" t="s">
        <v>794</v>
      </c>
      <c r="F618">
        <v>2023</v>
      </c>
      <c r="G618" t="s">
        <v>844</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846</v>
      </c>
      <c r="C619" t="s">
        <v>876</v>
      </c>
      <c r="D619" t="s">
        <v>877</v>
      </c>
      <c r="E619" t="s">
        <v>794</v>
      </c>
      <c r="F619">
        <v>2024</v>
      </c>
      <c r="G619" t="s">
        <v>844</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846</v>
      </c>
      <c r="C620" t="s">
        <v>876</v>
      </c>
      <c r="D620" t="s">
        <v>877</v>
      </c>
      <c r="E620" t="s">
        <v>794</v>
      </c>
      <c r="F620">
        <v>2024</v>
      </c>
      <c r="G620" t="s">
        <v>844</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846</v>
      </c>
      <c r="C621" t="s">
        <v>876</v>
      </c>
      <c r="D621" t="s">
        <v>877</v>
      </c>
      <c r="E621" t="s">
        <v>794</v>
      </c>
      <c r="F621">
        <v>2025</v>
      </c>
      <c r="G621" t="s">
        <v>844</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846</v>
      </c>
      <c r="C622" t="s">
        <v>876</v>
      </c>
      <c r="D622" t="s">
        <v>877</v>
      </c>
      <c r="E622" t="s">
        <v>794</v>
      </c>
      <c r="F622">
        <v>2025</v>
      </c>
      <c r="G622" t="s">
        <v>844</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846</v>
      </c>
      <c r="C623" t="s">
        <v>876</v>
      </c>
      <c r="D623" t="s">
        <v>877</v>
      </c>
      <c r="E623" t="s">
        <v>794</v>
      </c>
      <c r="F623">
        <v>2026</v>
      </c>
      <c r="G623" t="s">
        <v>844</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846</v>
      </c>
      <c r="C624" t="s">
        <v>876</v>
      </c>
      <c r="D624" t="s">
        <v>877</v>
      </c>
      <c r="E624" t="s">
        <v>794</v>
      </c>
      <c r="F624">
        <v>2026</v>
      </c>
      <c r="G624" t="s">
        <v>844</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846</v>
      </c>
      <c r="C625" t="s">
        <v>876</v>
      </c>
      <c r="D625" t="s">
        <v>877</v>
      </c>
      <c r="E625" t="s">
        <v>794</v>
      </c>
      <c r="F625">
        <v>2027</v>
      </c>
      <c r="G625" t="s">
        <v>844</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846</v>
      </c>
      <c r="C626" t="s">
        <v>876</v>
      </c>
      <c r="D626" t="s">
        <v>877</v>
      </c>
      <c r="E626" t="s">
        <v>794</v>
      </c>
      <c r="F626">
        <v>2027</v>
      </c>
      <c r="G626" t="s">
        <v>844</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846</v>
      </c>
      <c r="C627" t="s">
        <v>876</v>
      </c>
      <c r="D627" t="s">
        <v>877</v>
      </c>
      <c r="E627" t="s">
        <v>794</v>
      </c>
      <c r="F627">
        <v>2028</v>
      </c>
      <c r="G627" t="s">
        <v>844</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846</v>
      </c>
      <c r="C628" t="s">
        <v>876</v>
      </c>
      <c r="D628" t="s">
        <v>877</v>
      </c>
      <c r="E628" t="s">
        <v>794</v>
      </c>
      <c r="F628">
        <v>2028</v>
      </c>
      <c r="G628" t="s">
        <v>844</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846</v>
      </c>
      <c r="C629" t="s">
        <v>876</v>
      </c>
      <c r="D629" t="s">
        <v>877</v>
      </c>
      <c r="E629" t="s">
        <v>794</v>
      </c>
      <c r="F629">
        <v>2029</v>
      </c>
      <c r="G629" t="s">
        <v>844</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846</v>
      </c>
      <c r="C630" t="s">
        <v>876</v>
      </c>
      <c r="D630" t="s">
        <v>877</v>
      </c>
      <c r="E630" t="s">
        <v>794</v>
      </c>
      <c r="F630">
        <v>2029</v>
      </c>
      <c r="G630" t="s">
        <v>844</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846</v>
      </c>
      <c r="C631" t="s">
        <v>876</v>
      </c>
      <c r="D631" t="s">
        <v>877</v>
      </c>
      <c r="E631" t="s">
        <v>794</v>
      </c>
      <c r="F631">
        <v>2030</v>
      </c>
      <c r="G631" t="s">
        <v>844</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846</v>
      </c>
      <c r="C632" t="s">
        <v>876</v>
      </c>
      <c r="D632" t="s">
        <v>877</v>
      </c>
      <c r="E632" t="s">
        <v>794</v>
      </c>
      <c r="F632">
        <v>2030</v>
      </c>
      <c r="G632" t="s">
        <v>844</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846</v>
      </c>
      <c r="C633" t="s">
        <v>876</v>
      </c>
      <c r="D633" t="s">
        <v>877</v>
      </c>
      <c r="E633" t="s">
        <v>794</v>
      </c>
      <c r="F633">
        <v>2031</v>
      </c>
      <c r="G633" t="s">
        <v>844</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846</v>
      </c>
      <c r="C634" t="s">
        <v>876</v>
      </c>
      <c r="D634" t="s">
        <v>877</v>
      </c>
      <c r="E634" t="s">
        <v>794</v>
      </c>
      <c r="F634">
        <v>2031</v>
      </c>
      <c r="G634" t="s">
        <v>844</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846</v>
      </c>
      <c r="C635" t="s">
        <v>876</v>
      </c>
      <c r="D635" t="s">
        <v>877</v>
      </c>
      <c r="E635" t="s">
        <v>794</v>
      </c>
      <c r="F635">
        <v>2032</v>
      </c>
      <c r="G635" t="s">
        <v>844</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846</v>
      </c>
      <c r="C636" t="s">
        <v>876</v>
      </c>
      <c r="D636" t="s">
        <v>877</v>
      </c>
      <c r="E636" t="s">
        <v>794</v>
      </c>
      <c r="F636">
        <v>2032</v>
      </c>
      <c r="G636" t="s">
        <v>844</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846</v>
      </c>
      <c r="C637" t="s">
        <v>876</v>
      </c>
      <c r="D637" t="s">
        <v>877</v>
      </c>
      <c r="E637" t="s">
        <v>794</v>
      </c>
      <c r="F637">
        <v>2033</v>
      </c>
      <c r="G637" t="s">
        <v>844</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846</v>
      </c>
      <c r="C638" t="s">
        <v>876</v>
      </c>
      <c r="D638" t="s">
        <v>877</v>
      </c>
      <c r="E638" t="s">
        <v>794</v>
      </c>
      <c r="F638">
        <v>2033</v>
      </c>
      <c r="G638" t="s">
        <v>844</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846</v>
      </c>
      <c r="C639" t="s">
        <v>876</v>
      </c>
      <c r="D639" t="s">
        <v>877</v>
      </c>
      <c r="E639" t="s">
        <v>794</v>
      </c>
      <c r="F639">
        <v>2034</v>
      </c>
      <c r="G639" t="s">
        <v>844</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846</v>
      </c>
      <c r="C640" t="s">
        <v>876</v>
      </c>
      <c r="D640" t="s">
        <v>877</v>
      </c>
      <c r="E640" t="s">
        <v>794</v>
      </c>
      <c r="F640">
        <v>2034</v>
      </c>
      <c r="G640" t="s">
        <v>844</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846</v>
      </c>
      <c r="C641" t="s">
        <v>876</v>
      </c>
      <c r="D641" t="s">
        <v>877</v>
      </c>
      <c r="E641" t="s">
        <v>794</v>
      </c>
      <c r="F641">
        <v>2035</v>
      </c>
      <c r="G641" t="s">
        <v>844</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846</v>
      </c>
      <c r="C642" t="s">
        <v>876</v>
      </c>
      <c r="D642" t="s">
        <v>877</v>
      </c>
      <c r="E642" t="s">
        <v>794</v>
      </c>
      <c r="F642">
        <v>2035</v>
      </c>
      <c r="G642" t="s">
        <v>844</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846</v>
      </c>
      <c r="C643" t="s">
        <v>876</v>
      </c>
      <c r="D643" t="s">
        <v>877</v>
      </c>
      <c r="E643" t="s">
        <v>794</v>
      </c>
      <c r="F643">
        <v>2036</v>
      </c>
      <c r="G643" t="s">
        <v>844</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846</v>
      </c>
      <c r="C644" t="s">
        <v>876</v>
      </c>
      <c r="D644" t="s">
        <v>877</v>
      </c>
      <c r="E644" t="s">
        <v>794</v>
      </c>
      <c r="F644">
        <v>2036</v>
      </c>
      <c r="G644" t="s">
        <v>844</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846</v>
      </c>
      <c r="C645" t="s">
        <v>876</v>
      </c>
      <c r="D645" t="s">
        <v>877</v>
      </c>
      <c r="E645" t="s">
        <v>794</v>
      </c>
      <c r="F645">
        <v>2037</v>
      </c>
      <c r="G645" t="s">
        <v>844</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846</v>
      </c>
      <c r="C646" t="s">
        <v>876</v>
      </c>
      <c r="D646" t="s">
        <v>877</v>
      </c>
      <c r="E646" t="s">
        <v>794</v>
      </c>
      <c r="F646">
        <v>2037</v>
      </c>
      <c r="G646" t="s">
        <v>844</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846</v>
      </c>
      <c r="C647" t="s">
        <v>876</v>
      </c>
      <c r="D647" t="s">
        <v>877</v>
      </c>
      <c r="E647" t="s">
        <v>794</v>
      </c>
      <c r="F647">
        <v>2038</v>
      </c>
      <c r="G647" t="s">
        <v>844</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846</v>
      </c>
      <c r="C648" t="s">
        <v>876</v>
      </c>
      <c r="D648" t="s">
        <v>877</v>
      </c>
      <c r="E648" t="s">
        <v>794</v>
      </c>
      <c r="F648">
        <v>2038</v>
      </c>
      <c r="G648" t="s">
        <v>844</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846</v>
      </c>
      <c r="C649" t="s">
        <v>876</v>
      </c>
      <c r="D649" t="s">
        <v>877</v>
      </c>
      <c r="E649" t="s">
        <v>794</v>
      </c>
      <c r="F649">
        <v>2039</v>
      </c>
      <c r="G649" t="s">
        <v>844</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846</v>
      </c>
      <c r="C650" t="s">
        <v>876</v>
      </c>
      <c r="D650" t="s">
        <v>877</v>
      </c>
      <c r="E650" t="s">
        <v>794</v>
      </c>
      <c r="F650">
        <v>2039</v>
      </c>
      <c r="G650" t="s">
        <v>844</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846</v>
      </c>
      <c r="C651" t="s">
        <v>876</v>
      </c>
      <c r="D651" t="s">
        <v>877</v>
      </c>
      <c r="E651" t="s">
        <v>794</v>
      </c>
      <c r="F651">
        <v>2040</v>
      </c>
      <c r="G651" t="s">
        <v>844</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846</v>
      </c>
      <c r="C652" t="s">
        <v>876</v>
      </c>
      <c r="D652" t="s">
        <v>877</v>
      </c>
      <c r="E652" t="s">
        <v>794</v>
      </c>
      <c r="F652">
        <v>2040</v>
      </c>
      <c r="G652" t="s">
        <v>844</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846</v>
      </c>
      <c r="C653" t="s">
        <v>876</v>
      </c>
      <c r="D653" t="s">
        <v>877</v>
      </c>
      <c r="E653" t="s">
        <v>794</v>
      </c>
      <c r="F653">
        <v>2041</v>
      </c>
      <c r="G653" t="s">
        <v>844</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846</v>
      </c>
      <c r="C654" t="s">
        <v>876</v>
      </c>
      <c r="D654" t="s">
        <v>877</v>
      </c>
      <c r="E654" t="s">
        <v>794</v>
      </c>
      <c r="F654">
        <v>2041</v>
      </c>
      <c r="G654" t="s">
        <v>844</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846</v>
      </c>
      <c r="C655" t="s">
        <v>876</v>
      </c>
      <c r="D655" t="s">
        <v>877</v>
      </c>
      <c r="E655" t="s">
        <v>794</v>
      </c>
      <c r="F655">
        <v>2042</v>
      </c>
      <c r="G655" t="s">
        <v>844</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846</v>
      </c>
      <c r="C656" t="s">
        <v>876</v>
      </c>
      <c r="D656" t="s">
        <v>877</v>
      </c>
      <c r="E656" t="s">
        <v>794</v>
      </c>
      <c r="F656">
        <v>2042</v>
      </c>
      <c r="G656" t="s">
        <v>844</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846</v>
      </c>
      <c r="C657" t="s">
        <v>876</v>
      </c>
      <c r="D657" t="s">
        <v>877</v>
      </c>
      <c r="E657" t="s">
        <v>794</v>
      </c>
      <c r="F657">
        <v>2043</v>
      </c>
      <c r="G657" t="s">
        <v>844</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846</v>
      </c>
      <c r="C658" t="s">
        <v>876</v>
      </c>
      <c r="D658" t="s">
        <v>877</v>
      </c>
      <c r="E658" t="s">
        <v>794</v>
      </c>
      <c r="F658">
        <v>2043</v>
      </c>
      <c r="G658" t="s">
        <v>844</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846</v>
      </c>
      <c r="C659" t="s">
        <v>876</v>
      </c>
      <c r="D659" t="s">
        <v>877</v>
      </c>
      <c r="E659" t="s">
        <v>794</v>
      </c>
      <c r="F659">
        <v>2044</v>
      </c>
      <c r="G659" t="s">
        <v>844</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846</v>
      </c>
      <c r="C660" t="s">
        <v>876</v>
      </c>
      <c r="D660" t="s">
        <v>877</v>
      </c>
      <c r="E660" t="s">
        <v>794</v>
      </c>
      <c r="F660">
        <v>2044</v>
      </c>
      <c r="G660" t="s">
        <v>844</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846</v>
      </c>
      <c r="C661" t="s">
        <v>876</v>
      </c>
      <c r="D661" t="s">
        <v>877</v>
      </c>
      <c r="E661" t="s">
        <v>794</v>
      </c>
      <c r="F661">
        <v>2045</v>
      </c>
      <c r="G661" t="s">
        <v>844</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846</v>
      </c>
      <c r="C662" t="s">
        <v>876</v>
      </c>
      <c r="D662" t="s">
        <v>877</v>
      </c>
      <c r="E662" t="s">
        <v>794</v>
      </c>
      <c r="F662">
        <v>2045</v>
      </c>
      <c r="G662" t="s">
        <v>844</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846</v>
      </c>
      <c r="C663" t="s">
        <v>876</v>
      </c>
      <c r="D663" t="s">
        <v>877</v>
      </c>
      <c r="E663" t="s">
        <v>794</v>
      </c>
      <c r="F663">
        <v>2046</v>
      </c>
      <c r="G663" t="s">
        <v>844</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846</v>
      </c>
      <c r="C664" t="s">
        <v>876</v>
      </c>
      <c r="D664" t="s">
        <v>877</v>
      </c>
      <c r="E664" t="s">
        <v>794</v>
      </c>
      <c r="F664">
        <v>2046</v>
      </c>
      <c r="G664" t="s">
        <v>844</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846</v>
      </c>
      <c r="C665" t="s">
        <v>876</v>
      </c>
      <c r="D665" t="s">
        <v>877</v>
      </c>
      <c r="E665" t="s">
        <v>794</v>
      </c>
      <c r="F665">
        <v>2047</v>
      </c>
      <c r="G665" t="s">
        <v>844</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846</v>
      </c>
      <c r="C666" t="s">
        <v>876</v>
      </c>
      <c r="D666" t="s">
        <v>877</v>
      </c>
      <c r="E666" t="s">
        <v>794</v>
      </c>
      <c r="F666">
        <v>2047</v>
      </c>
      <c r="G666" t="s">
        <v>844</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846</v>
      </c>
      <c r="C667" t="s">
        <v>876</v>
      </c>
      <c r="D667" t="s">
        <v>877</v>
      </c>
      <c r="E667" t="s">
        <v>794</v>
      </c>
      <c r="F667">
        <v>2048</v>
      </c>
      <c r="G667" t="s">
        <v>844</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846</v>
      </c>
      <c r="C668" t="s">
        <v>876</v>
      </c>
      <c r="D668" t="s">
        <v>877</v>
      </c>
      <c r="E668" t="s">
        <v>794</v>
      </c>
      <c r="F668">
        <v>2048</v>
      </c>
      <c r="G668" t="s">
        <v>844</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846</v>
      </c>
      <c r="C669" t="s">
        <v>876</v>
      </c>
      <c r="D669" t="s">
        <v>877</v>
      </c>
      <c r="E669" t="s">
        <v>794</v>
      </c>
      <c r="F669">
        <v>2049</v>
      </c>
      <c r="G669" t="s">
        <v>844</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846</v>
      </c>
      <c r="C670" t="s">
        <v>876</v>
      </c>
      <c r="D670" t="s">
        <v>877</v>
      </c>
      <c r="E670" t="s">
        <v>794</v>
      </c>
      <c r="F670">
        <v>2049</v>
      </c>
      <c r="G670" t="s">
        <v>844</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846</v>
      </c>
      <c r="C671" t="s">
        <v>876</v>
      </c>
      <c r="D671" t="s">
        <v>877</v>
      </c>
      <c r="E671" t="s">
        <v>794</v>
      </c>
      <c r="F671">
        <v>2050</v>
      </c>
      <c r="G671" t="s">
        <v>844</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846</v>
      </c>
      <c r="C672" t="s">
        <v>876</v>
      </c>
      <c r="D672" t="s">
        <v>877</v>
      </c>
      <c r="E672" t="s">
        <v>794</v>
      </c>
      <c r="F672">
        <v>2050</v>
      </c>
      <c r="G672" t="s">
        <v>844</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846</v>
      </c>
      <c r="C673" t="s">
        <v>878</v>
      </c>
      <c r="D673" t="s">
        <v>879</v>
      </c>
      <c r="E673" t="s">
        <v>793</v>
      </c>
      <c r="F673">
        <v>1990</v>
      </c>
      <c r="G673" t="s">
        <v>844</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846</v>
      </c>
      <c r="C674" t="s">
        <v>878</v>
      </c>
      <c r="D674" t="s">
        <v>880</v>
      </c>
      <c r="E674" t="s">
        <v>793</v>
      </c>
      <c r="F674">
        <v>1990</v>
      </c>
      <c r="G674" t="s">
        <v>844</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846</v>
      </c>
      <c r="C675" t="s">
        <v>878</v>
      </c>
      <c r="D675" t="s">
        <v>879</v>
      </c>
      <c r="E675" t="s">
        <v>793</v>
      </c>
      <c r="F675">
        <v>1991</v>
      </c>
      <c r="G675" t="s">
        <v>844</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846</v>
      </c>
      <c r="C676" t="s">
        <v>878</v>
      </c>
      <c r="D676" t="s">
        <v>880</v>
      </c>
      <c r="E676" t="s">
        <v>793</v>
      </c>
      <c r="F676">
        <v>1991</v>
      </c>
      <c r="G676" t="s">
        <v>844</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846</v>
      </c>
      <c r="C677" t="s">
        <v>878</v>
      </c>
      <c r="D677" t="s">
        <v>879</v>
      </c>
      <c r="E677" t="s">
        <v>793</v>
      </c>
      <c r="F677">
        <v>1992</v>
      </c>
      <c r="G677" t="s">
        <v>844</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846</v>
      </c>
      <c r="C678" t="s">
        <v>878</v>
      </c>
      <c r="D678" t="s">
        <v>880</v>
      </c>
      <c r="E678" t="s">
        <v>793</v>
      </c>
      <c r="F678">
        <v>1992</v>
      </c>
      <c r="G678" t="s">
        <v>844</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846</v>
      </c>
      <c r="C679" t="s">
        <v>878</v>
      </c>
      <c r="D679" t="s">
        <v>879</v>
      </c>
      <c r="E679" t="s">
        <v>793</v>
      </c>
      <c r="F679">
        <v>1993</v>
      </c>
      <c r="G679" t="s">
        <v>844</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846</v>
      </c>
      <c r="C680" t="s">
        <v>878</v>
      </c>
      <c r="D680" t="s">
        <v>880</v>
      </c>
      <c r="E680" t="s">
        <v>793</v>
      </c>
      <c r="F680">
        <v>1993</v>
      </c>
      <c r="G680" t="s">
        <v>844</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846</v>
      </c>
      <c r="C681" t="s">
        <v>878</v>
      </c>
      <c r="D681" t="s">
        <v>879</v>
      </c>
      <c r="E681" t="s">
        <v>793</v>
      </c>
      <c r="F681">
        <v>1994</v>
      </c>
      <c r="G681" t="s">
        <v>844</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846</v>
      </c>
      <c r="C682" t="s">
        <v>878</v>
      </c>
      <c r="D682" t="s">
        <v>880</v>
      </c>
      <c r="E682" t="s">
        <v>793</v>
      </c>
      <c r="F682">
        <v>1994</v>
      </c>
      <c r="G682" t="s">
        <v>844</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846</v>
      </c>
      <c r="C683" t="s">
        <v>878</v>
      </c>
      <c r="D683" t="s">
        <v>879</v>
      </c>
      <c r="E683" t="s">
        <v>793</v>
      </c>
      <c r="F683">
        <v>1995</v>
      </c>
      <c r="G683" t="s">
        <v>844</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846</v>
      </c>
      <c r="C684" t="s">
        <v>878</v>
      </c>
      <c r="D684" t="s">
        <v>880</v>
      </c>
      <c r="E684" t="s">
        <v>793</v>
      </c>
      <c r="F684">
        <v>1995</v>
      </c>
      <c r="G684" t="s">
        <v>844</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846</v>
      </c>
      <c r="C685" t="s">
        <v>878</v>
      </c>
      <c r="D685" t="s">
        <v>879</v>
      </c>
      <c r="E685" t="s">
        <v>793</v>
      </c>
      <c r="F685">
        <v>1996</v>
      </c>
      <c r="G685" t="s">
        <v>844</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846</v>
      </c>
      <c r="C686" t="s">
        <v>878</v>
      </c>
      <c r="D686" t="s">
        <v>880</v>
      </c>
      <c r="E686" t="s">
        <v>793</v>
      </c>
      <c r="F686">
        <v>1996</v>
      </c>
      <c r="G686" t="s">
        <v>844</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846</v>
      </c>
      <c r="C687" t="s">
        <v>878</v>
      </c>
      <c r="D687" t="s">
        <v>879</v>
      </c>
      <c r="E687" t="s">
        <v>793</v>
      </c>
      <c r="F687">
        <v>1997</v>
      </c>
      <c r="G687" t="s">
        <v>844</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846</v>
      </c>
      <c r="C688" t="s">
        <v>878</v>
      </c>
      <c r="D688" t="s">
        <v>880</v>
      </c>
      <c r="E688" t="s">
        <v>793</v>
      </c>
      <c r="F688">
        <v>1997</v>
      </c>
      <c r="G688" t="s">
        <v>844</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846</v>
      </c>
      <c r="C689" t="s">
        <v>878</v>
      </c>
      <c r="D689" t="s">
        <v>879</v>
      </c>
      <c r="E689" t="s">
        <v>793</v>
      </c>
      <c r="F689">
        <v>1998</v>
      </c>
      <c r="G689" t="s">
        <v>844</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846</v>
      </c>
      <c r="C690" t="s">
        <v>878</v>
      </c>
      <c r="D690" t="s">
        <v>880</v>
      </c>
      <c r="E690" t="s">
        <v>793</v>
      </c>
      <c r="F690">
        <v>1998</v>
      </c>
      <c r="G690" t="s">
        <v>844</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846</v>
      </c>
      <c r="C691" t="s">
        <v>878</v>
      </c>
      <c r="D691" t="s">
        <v>879</v>
      </c>
      <c r="E691" t="s">
        <v>793</v>
      </c>
      <c r="F691">
        <v>1999</v>
      </c>
      <c r="G691" t="s">
        <v>844</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846</v>
      </c>
      <c r="C692" t="s">
        <v>878</v>
      </c>
      <c r="D692" t="s">
        <v>880</v>
      </c>
      <c r="E692" t="s">
        <v>793</v>
      </c>
      <c r="F692">
        <v>1999</v>
      </c>
      <c r="G692" t="s">
        <v>844</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846</v>
      </c>
      <c r="C693" t="s">
        <v>878</v>
      </c>
      <c r="D693" t="s">
        <v>879</v>
      </c>
      <c r="E693" t="s">
        <v>793</v>
      </c>
      <c r="F693">
        <v>2000</v>
      </c>
      <c r="G693" t="s">
        <v>844</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846</v>
      </c>
      <c r="C694" t="s">
        <v>878</v>
      </c>
      <c r="D694" t="s">
        <v>880</v>
      </c>
      <c r="E694" t="s">
        <v>793</v>
      </c>
      <c r="F694">
        <v>2000</v>
      </c>
      <c r="G694" t="s">
        <v>844</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846</v>
      </c>
      <c r="C695" t="s">
        <v>878</v>
      </c>
      <c r="D695" t="s">
        <v>879</v>
      </c>
      <c r="E695" t="s">
        <v>793</v>
      </c>
      <c r="F695">
        <v>2001</v>
      </c>
      <c r="G695" t="s">
        <v>844</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846</v>
      </c>
      <c r="C696" t="s">
        <v>878</v>
      </c>
      <c r="D696" t="s">
        <v>880</v>
      </c>
      <c r="E696" t="s">
        <v>793</v>
      </c>
      <c r="F696">
        <v>2001</v>
      </c>
      <c r="G696" t="s">
        <v>844</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846</v>
      </c>
      <c r="C697" t="s">
        <v>878</v>
      </c>
      <c r="D697" t="s">
        <v>879</v>
      </c>
      <c r="E697" t="s">
        <v>793</v>
      </c>
      <c r="F697">
        <v>2002</v>
      </c>
      <c r="G697" t="s">
        <v>844</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846</v>
      </c>
      <c r="C698" t="s">
        <v>878</v>
      </c>
      <c r="D698" t="s">
        <v>880</v>
      </c>
      <c r="E698" t="s">
        <v>793</v>
      </c>
      <c r="F698">
        <v>2002</v>
      </c>
      <c r="G698" t="s">
        <v>844</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846</v>
      </c>
      <c r="C699" t="s">
        <v>878</v>
      </c>
      <c r="D699" t="s">
        <v>879</v>
      </c>
      <c r="E699" t="s">
        <v>793</v>
      </c>
      <c r="F699">
        <v>2003</v>
      </c>
      <c r="G699" t="s">
        <v>844</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846</v>
      </c>
      <c r="C700" t="s">
        <v>878</v>
      </c>
      <c r="D700" t="s">
        <v>880</v>
      </c>
      <c r="E700" t="s">
        <v>793</v>
      </c>
      <c r="F700">
        <v>2003</v>
      </c>
      <c r="G700" t="s">
        <v>844</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846</v>
      </c>
      <c r="C701" t="s">
        <v>878</v>
      </c>
      <c r="D701" t="s">
        <v>879</v>
      </c>
      <c r="E701" t="s">
        <v>793</v>
      </c>
      <c r="F701">
        <v>2004</v>
      </c>
      <c r="G701" t="s">
        <v>844</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846</v>
      </c>
      <c r="C702" t="s">
        <v>878</v>
      </c>
      <c r="D702" t="s">
        <v>880</v>
      </c>
      <c r="E702" t="s">
        <v>793</v>
      </c>
      <c r="F702">
        <v>2004</v>
      </c>
      <c r="G702" t="s">
        <v>844</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846</v>
      </c>
      <c r="C703" t="s">
        <v>878</v>
      </c>
      <c r="D703" t="s">
        <v>879</v>
      </c>
      <c r="E703" t="s">
        <v>793</v>
      </c>
      <c r="F703">
        <v>2005</v>
      </c>
      <c r="G703" t="s">
        <v>844</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846</v>
      </c>
      <c r="C704" t="s">
        <v>878</v>
      </c>
      <c r="D704" t="s">
        <v>880</v>
      </c>
      <c r="E704" t="s">
        <v>793</v>
      </c>
      <c r="F704">
        <v>2005</v>
      </c>
      <c r="G704" t="s">
        <v>844</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846</v>
      </c>
      <c r="C705" t="s">
        <v>878</v>
      </c>
      <c r="D705" t="s">
        <v>879</v>
      </c>
      <c r="E705" t="s">
        <v>793</v>
      </c>
      <c r="F705">
        <v>2006</v>
      </c>
      <c r="G705" t="s">
        <v>844</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846</v>
      </c>
      <c r="C706" t="s">
        <v>878</v>
      </c>
      <c r="D706" t="s">
        <v>880</v>
      </c>
      <c r="E706" t="s">
        <v>793</v>
      </c>
      <c r="F706">
        <v>2006</v>
      </c>
      <c r="G706" t="s">
        <v>844</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846</v>
      </c>
      <c r="C707" t="s">
        <v>878</v>
      </c>
      <c r="D707" t="s">
        <v>879</v>
      </c>
      <c r="E707" t="s">
        <v>793</v>
      </c>
      <c r="F707">
        <v>2007</v>
      </c>
      <c r="G707" t="s">
        <v>844</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846</v>
      </c>
      <c r="C708" t="s">
        <v>878</v>
      </c>
      <c r="D708" t="s">
        <v>880</v>
      </c>
      <c r="E708" t="s">
        <v>793</v>
      </c>
      <c r="F708">
        <v>2007</v>
      </c>
      <c r="G708" t="s">
        <v>844</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846</v>
      </c>
      <c r="C709" t="s">
        <v>878</v>
      </c>
      <c r="D709" t="s">
        <v>879</v>
      </c>
      <c r="E709" t="s">
        <v>793</v>
      </c>
      <c r="F709">
        <v>2008</v>
      </c>
      <c r="G709" t="s">
        <v>844</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846</v>
      </c>
      <c r="C710" t="s">
        <v>878</v>
      </c>
      <c r="D710" t="s">
        <v>880</v>
      </c>
      <c r="E710" t="s">
        <v>793</v>
      </c>
      <c r="F710">
        <v>2008</v>
      </c>
      <c r="G710" t="s">
        <v>844</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846</v>
      </c>
      <c r="C711" t="s">
        <v>878</v>
      </c>
      <c r="D711" t="s">
        <v>879</v>
      </c>
      <c r="E711" t="s">
        <v>793</v>
      </c>
      <c r="F711">
        <v>2009</v>
      </c>
      <c r="G711" t="s">
        <v>844</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846</v>
      </c>
      <c r="C712" t="s">
        <v>878</v>
      </c>
      <c r="D712" t="s">
        <v>880</v>
      </c>
      <c r="E712" t="s">
        <v>793</v>
      </c>
      <c r="F712">
        <v>2009</v>
      </c>
      <c r="G712" t="s">
        <v>844</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846</v>
      </c>
      <c r="C713" t="s">
        <v>878</v>
      </c>
      <c r="D713" t="s">
        <v>879</v>
      </c>
      <c r="E713" t="s">
        <v>793</v>
      </c>
      <c r="F713">
        <v>2010</v>
      </c>
      <c r="G713" t="s">
        <v>844</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846</v>
      </c>
      <c r="C714" t="s">
        <v>878</v>
      </c>
      <c r="D714" t="s">
        <v>880</v>
      </c>
      <c r="E714" t="s">
        <v>793</v>
      </c>
      <c r="F714">
        <v>2010</v>
      </c>
      <c r="G714" t="s">
        <v>844</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846</v>
      </c>
      <c r="C715" t="s">
        <v>878</v>
      </c>
      <c r="D715" t="s">
        <v>879</v>
      </c>
      <c r="E715" t="s">
        <v>793</v>
      </c>
      <c r="F715">
        <v>2011</v>
      </c>
      <c r="G715" t="s">
        <v>844</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846</v>
      </c>
      <c r="C716" t="s">
        <v>878</v>
      </c>
      <c r="D716" t="s">
        <v>880</v>
      </c>
      <c r="E716" t="s">
        <v>793</v>
      </c>
      <c r="F716">
        <v>2011</v>
      </c>
      <c r="G716" t="s">
        <v>844</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846</v>
      </c>
      <c r="C717" t="s">
        <v>878</v>
      </c>
      <c r="D717" t="s">
        <v>879</v>
      </c>
      <c r="E717" t="s">
        <v>793</v>
      </c>
      <c r="F717">
        <v>2012</v>
      </c>
      <c r="G717" t="s">
        <v>844</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846</v>
      </c>
      <c r="C718" t="s">
        <v>878</v>
      </c>
      <c r="D718" t="s">
        <v>880</v>
      </c>
      <c r="E718" t="s">
        <v>793</v>
      </c>
      <c r="F718">
        <v>2012</v>
      </c>
      <c r="G718" t="s">
        <v>844</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846</v>
      </c>
      <c r="C719" t="s">
        <v>878</v>
      </c>
      <c r="D719" t="s">
        <v>879</v>
      </c>
      <c r="E719" t="s">
        <v>793</v>
      </c>
      <c r="F719">
        <v>2013</v>
      </c>
      <c r="G719" t="s">
        <v>844</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846</v>
      </c>
      <c r="C720" t="s">
        <v>878</v>
      </c>
      <c r="D720" t="s">
        <v>880</v>
      </c>
      <c r="E720" t="s">
        <v>793</v>
      </c>
      <c r="F720">
        <v>2013</v>
      </c>
      <c r="G720" t="s">
        <v>844</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846</v>
      </c>
      <c r="C721" t="s">
        <v>878</v>
      </c>
      <c r="D721" t="s">
        <v>879</v>
      </c>
      <c r="E721" t="s">
        <v>793</v>
      </c>
      <c r="F721">
        <v>2014</v>
      </c>
      <c r="G721" t="s">
        <v>844</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846</v>
      </c>
      <c r="C722" t="s">
        <v>878</v>
      </c>
      <c r="D722" t="s">
        <v>880</v>
      </c>
      <c r="E722" t="s">
        <v>793</v>
      </c>
      <c r="F722">
        <v>2014</v>
      </c>
      <c r="G722" t="s">
        <v>844</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846</v>
      </c>
      <c r="C723" t="s">
        <v>878</v>
      </c>
      <c r="D723" t="s">
        <v>879</v>
      </c>
      <c r="E723" t="s">
        <v>793</v>
      </c>
      <c r="F723">
        <v>2015</v>
      </c>
      <c r="G723" t="s">
        <v>844</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846</v>
      </c>
      <c r="C724" t="s">
        <v>878</v>
      </c>
      <c r="D724" t="s">
        <v>880</v>
      </c>
      <c r="E724" t="s">
        <v>793</v>
      </c>
      <c r="F724">
        <v>2015</v>
      </c>
      <c r="G724" t="s">
        <v>844</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846</v>
      </c>
      <c r="C725" t="s">
        <v>878</v>
      </c>
      <c r="D725" t="s">
        <v>879</v>
      </c>
      <c r="E725" t="s">
        <v>793</v>
      </c>
      <c r="F725">
        <v>2016</v>
      </c>
      <c r="G725" t="s">
        <v>844</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846</v>
      </c>
      <c r="C726" t="s">
        <v>878</v>
      </c>
      <c r="D726" t="s">
        <v>880</v>
      </c>
      <c r="E726" t="s">
        <v>793</v>
      </c>
      <c r="F726">
        <v>2016</v>
      </c>
      <c r="G726" t="s">
        <v>844</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846</v>
      </c>
      <c r="C727" t="s">
        <v>878</v>
      </c>
      <c r="D727" t="s">
        <v>879</v>
      </c>
      <c r="E727" t="s">
        <v>793</v>
      </c>
      <c r="F727">
        <v>2017</v>
      </c>
      <c r="G727" t="s">
        <v>844</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846</v>
      </c>
      <c r="C728" t="s">
        <v>878</v>
      </c>
      <c r="D728" t="s">
        <v>880</v>
      </c>
      <c r="E728" t="s">
        <v>793</v>
      </c>
      <c r="F728">
        <v>2017</v>
      </c>
      <c r="G728" t="s">
        <v>844</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846</v>
      </c>
      <c r="C729" t="s">
        <v>878</v>
      </c>
      <c r="D729" t="s">
        <v>879</v>
      </c>
      <c r="E729" t="s">
        <v>793</v>
      </c>
      <c r="F729">
        <v>2018</v>
      </c>
      <c r="G729" t="s">
        <v>844</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846</v>
      </c>
      <c r="C730" t="s">
        <v>878</v>
      </c>
      <c r="D730" t="s">
        <v>880</v>
      </c>
      <c r="E730" t="s">
        <v>793</v>
      </c>
      <c r="F730">
        <v>2018</v>
      </c>
      <c r="G730" t="s">
        <v>844</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846</v>
      </c>
      <c r="C731" t="s">
        <v>878</v>
      </c>
      <c r="D731" t="s">
        <v>879</v>
      </c>
      <c r="E731" t="s">
        <v>793</v>
      </c>
      <c r="F731">
        <v>2019</v>
      </c>
      <c r="G731" t="s">
        <v>844</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846</v>
      </c>
      <c r="C732" t="s">
        <v>878</v>
      </c>
      <c r="D732" t="s">
        <v>880</v>
      </c>
      <c r="E732" t="s">
        <v>793</v>
      </c>
      <c r="F732">
        <v>2019</v>
      </c>
      <c r="G732" t="s">
        <v>844</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846</v>
      </c>
      <c r="C733" t="s">
        <v>878</v>
      </c>
      <c r="D733" t="s">
        <v>879</v>
      </c>
      <c r="E733" t="s">
        <v>793</v>
      </c>
      <c r="F733">
        <v>2020</v>
      </c>
      <c r="G733" t="s">
        <v>844</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846</v>
      </c>
      <c r="C734" t="s">
        <v>878</v>
      </c>
      <c r="D734" t="s">
        <v>880</v>
      </c>
      <c r="E734" t="s">
        <v>793</v>
      </c>
      <c r="F734">
        <v>2020</v>
      </c>
      <c r="G734" t="s">
        <v>844</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846</v>
      </c>
      <c r="C735" t="s">
        <v>878</v>
      </c>
      <c r="D735" t="s">
        <v>879</v>
      </c>
      <c r="E735" t="s">
        <v>793</v>
      </c>
      <c r="F735">
        <v>2021</v>
      </c>
      <c r="G735" t="s">
        <v>844</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846</v>
      </c>
      <c r="C736" t="s">
        <v>878</v>
      </c>
      <c r="D736" t="s">
        <v>880</v>
      </c>
      <c r="E736" t="s">
        <v>793</v>
      </c>
      <c r="F736">
        <v>2021</v>
      </c>
      <c r="G736" t="s">
        <v>844</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846</v>
      </c>
      <c r="C737" t="s">
        <v>878</v>
      </c>
      <c r="D737" t="s">
        <v>879</v>
      </c>
      <c r="E737" t="s">
        <v>793</v>
      </c>
      <c r="F737">
        <v>2022</v>
      </c>
      <c r="G737" t="s">
        <v>844</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846</v>
      </c>
      <c r="C738" t="s">
        <v>878</v>
      </c>
      <c r="D738" t="s">
        <v>880</v>
      </c>
      <c r="E738" t="s">
        <v>793</v>
      </c>
      <c r="F738">
        <v>2022</v>
      </c>
      <c r="G738" t="s">
        <v>844</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846</v>
      </c>
      <c r="C739" t="s">
        <v>878</v>
      </c>
      <c r="D739" t="s">
        <v>879</v>
      </c>
      <c r="E739" t="s">
        <v>793</v>
      </c>
      <c r="F739">
        <v>2023</v>
      </c>
      <c r="G739" t="s">
        <v>844</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846</v>
      </c>
      <c r="C740" t="s">
        <v>878</v>
      </c>
      <c r="D740" t="s">
        <v>880</v>
      </c>
      <c r="E740" t="s">
        <v>793</v>
      </c>
      <c r="F740">
        <v>2023</v>
      </c>
      <c r="G740" t="s">
        <v>844</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846</v>
      </c>
      <c r="C741" t="s">
        <v>878</v>
      </c>
      <c r="D741" t="s">
        <v>879</v>
      </c>
      <c r="E741" t="s">
        <v>793</v>
      </c>
      <c r="F741">
        <v>2024</v>
      </c>
      <c r="G741" t="s">
        <v>844</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846</v>
      </c>
      <c r="C742" t="s">
        <v>878</v>
      </c>
      <c r="D742" t="s">
        <v>880</v>
      </c>
      <c r="E742" t="s">
        <v>793</v>
      </c>
      <c r="F742">
        <v>2024</v>
      </c>
      <c r="G742" t="s">
        <v>844</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846</v>
      </c>
      <c r="C743" t="s">
        <v>878</v>
      </c>
      <c r="D743" t="s">
        <v>879</v>
      </c>
      <c r="E743" t="s">
        <v>793</v>
      </c>
      <c r="F743">
        <v>2025</v>
      </c>
      <c r="G743" t="s">
        <v>844</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846</v>
      </c>
      <c r="C744" t="s">
        <v>878</v>
      </c>
      <c r="D744" t="s">
        <v>880</v>
      </c>
      <c r="E744" t="s">
        <v>793</v>
      </c>
      <c r="F744">
        <v>2025</v>
      </c>
      <c r="G744" t="s">
        <v>844</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846</v>
      </c>
      <c r="C745" t="s">
        <v>878</v>
      </c>
      <c r="D745" t="s">
        <v>879</v>
      </c>
      <c r="E745" t="s">
        <v>793</v>
      </c>
      <c r="F745">
        <v>2026</v>
      </c>
      <c r="G745" t="s">
        <v>844</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846</v>
      </c>
      <c r="C746" t="s">
        <v>878</v>
      </c>
      <c r="D746" t="s">
        <v>880</v>
      </c>
      <c r="E746" t="s">
        <v>793</v>
      </c>
      <c r="F746">
        <v>2026</v>
      </c>
      <c r="G746" t="s">
        <v>844</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846</v>
      </c>
      <c r="C747" t="s">
        <v>878</v>
      </c>
      <c r="D747" t="s">
        <v>879</v>
      </c>
      <c r="E747" t="s">
        <v>793</v>
      </c>
      <c r="F747">
        <v>2027</v>
      </c>
      <c r="G747" t="s">
        <v>844</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846</v>
      </c>
      <c r="C748" t="s">
        <v>878</v>
      </c>
      <c r="D748" t="s">
        <v>880</v>
      </c>
      <c r="E748" t="s">
        <v>793</v>
      </c>
      <c r="F748">
        <v>2027</v>
      </c>
      <c r="G748" t="s">
        <v>844</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846</v>
      </c>
      <c r="C749" t="s">
        <v>878</v>
      </c>
      <c r="D749" t="s">
        <v>879</v>
      </c>
      <c r="E749" t="s">
        <v>793</v>
      </c>
      <c r="F749">
        <v>2028</v>
      </c>
      <c r="G749" t="s">
        <v>844</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846</v>
      </c>
      <c r="C750" t="s">
        <v>878</v>
      </c>
      <c r="D750" t="s">
        <v>880</v>
      </c>
      <c r="E750" t="s">
        <v>793</v>
      </c>
      <c r="F750">
        <v>2028</v>
      </c>
      <c r="G750" t="s">
        <v>844</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846</v>
      </c>
      <c r="C751" t="s">
        <v>878</v>
      </c>
      <c r="D751" t="s">
        <v>879</v>
      </c>
      <c r="E751" t="s">
        <v>793</v>
      </c>
      <c r="F751">
        <v>2029</v>
      </c>
      <c r="G751" t="s">
        <v>844</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846</v>
      </c>
      <c r="C752" t="s">
        <v>878</v>
      </c>
      <c r="D752" t="s">
        <v>880</v>
      </c>
      <c r="E752" t="s">
        <v>793</v>
      </c>
      <c r="F752">
        <v>2029</v>
      </c>
      <c r="G752" t="s">
        <v>844</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846</v>
      </c>
      <c r="C753" t="s">
        <v>878</v>
      </c>
      <c r="D753" t="s">
        <v>879</v>
      </c>
      <c r="E753" t="s">
        <v>793</v>
      </c>
      <c r="F753">
        <v>2030</v>
      </c>
      <c r="G753" t="s">
        <v>844</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846</v>
      </c>
      <c r="C754" t="s">
        <v>878</v>
      </c>
      <c r="D754" t="s">
        <v>880</v>
      </c>
      <c r="E754" t="s">
        <v>793</v>
      </c>
      <c r="F754">
        <v>2030</v>
      </c>
      <c r="G754" t="s">
        <v>844</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846</v>
      </c>
      <c r="C755" t="s">
        <v>878</v>
      </c>
      <c r="D755" t="s">
        <v>879</v>
      </c>
      <c r="E755" t="s">
        <v>793</v>
      </c>
      <c r="F755">
        <v>2031</v>
      </c>
      <c r="G755" t="s">
        <v>844</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846</v>
      </c>
      <c r="C756" t="s">
        <v>878</v>
      </c>
      <c r="D756" t="s">
        <v>880</v>
      </c>
      <c r="E756" t="s">
        <v>793</v>
      </c>
      <c r="F756">
        <v>2031</v>
      </c>
      <c r="G756" t="s">
        <v>844</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846</v>
      </c>
      <c r="C757" t="s">
        <v>878</v>
      </c>
      <c r="D757" t="s">
        <v>879</v>
      </c>
      <c r="E757" t="s">
        <v>793</v>
      </c>
      <c r="F757">
        <v>2032</v>
      </c>
      <c r="G757" t="s">
        <v>844</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846</v>
      </c>
      <c r="C758" t="s">
        <v>878</v>
      </c>
      <c r="D758" t="s">
        <v>880</v>
      </c>
      <c r="E758" t="s">
        <v>793</v>
      </c>
      <c r="F758">
        <v>2032</v>
      </c>
      <c r="G758" t="s">
        <v>844</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846</v>
      </c>
      <c r="C759" t="s">
        <v>878</v>
      </c>
      <c r="D759" t="s">
        <v>879</v>
      </c>
      <c r="E759" t="s">
        <v>793</v>
      </c>
      <c r="F759">
        <v>2033</v>
      </c>
      <c r="G759" t="s">
        <v>844</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846</v>
      </c>
      <c r="C760" t="s">
        <v>878</v>
      </c>
      <c r="D760" t="s">
        <v>880</v>
      </c>
      <c r="E760" t="s">
        <v>793</v>
      </c>
      <c r="F760">
        <v>2033</v>
      </c>
      <c r="G760" t="s">
        <v>844</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846</v>
      </c>
      <c r="C761" t="s">
        <v>878</v>
      </c>
      <c r="D761" t="s">
        <v>879</v>
      </c>
      <c r="E761" t="s">
        <v>793</v>
      </c>
      <c r="F761">
        <v>2034</v>
      </c>
      <c r="G761" t="s">
        <v>844</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846</v>
      </c>
      <c r="C762" t="s">
        <v>878</v>
      </c>
      <c r="D762" t="s">
        <v>880</v>
      </c>
      <c r="E762" t="s">
        <v>793</v>
      </c>
      <c r="F762">
        <v>2034</v>
      </c>
      <c r="G762" t="s">
        <v>844</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846</v>
      </c>
      <c r="C763" t="s">
        <v>878</v>
      </c>
      <c r="D763" t="s">
        <v>879</v>
      </c>
      <c r="E763" t="s">
        <v>793</v>
      </c>
      <c r="F763">
        <v>2035</v>
      </c>
      <c r="G763" t="s">
        <v>844</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846</v>
      </c>
      <c r="C764" t="s">
        <v>878</v>
      </c>
      <c r="D764" t="s">
        <v>880</v>
      </c>
      <c r="E764" t="s">
        <v>793</v>
      </c>
      <c r="F764">
        <v>2035</v>
      </c>
      <c r="G764" t="s">
        <v>844</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846</v>
      </c>
      <c r="C765" t="s">
        <v>878</v>
      </c>
      <c r="D765" t="s">
        <v>879</v>
      </c>
      <c r="E765" t="s">
        <v>793</v>
      </c>
      <c r="F765">
        <v>2036</v>
      </c>
      <c r="G765" t="s">
        <v>844</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846</v>
      </c>
      <c r="C766" t="s">
        <v>878</v>
      </c>
      <c r="D766" t="s">
        <v>880</v>
      </c>
      <c r="E766" t="s">
        <v>793</v>
      </c>
      <c r="F766">
        <v>2036</v>
      </c>
      <c r="G766" t="s">
        <v>844</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846</v>
      </c>
      <c r="C767" t="s">
        <v>878</v>
      </c>
      <c r="D767" t="s">
        <v>879</v>
      </c>
      <c r="E767" t="s">
        <v>793</v>
      </c>
      <c r="F767">
        <v>2037</v>
      </c>
      <c r="G767" t="s">
        <v>844</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846</v>
      </c>
      <c r="C768" t="s">
        <v>878</v>
      </c>
      <c r="D768" t="s">
        <v>880</v>
      </c>
      <c r="E768" t="s">
        <v>793</v>
      </c>
      <c r="F768">
        <v>2037</v>
      </c>
      <c r="G768" t="s">
        <v>844</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846</v>
      </c>
      <c r="C769" t="s">
        <v>878</v>
      </c>
      <c r="D769" t="s">
        <v>879</v>
      </c>
      <c r="E769" t="s">
        <v>793</v>
      </c>
      <c r="F769">
        <v>2038</v>
      </c>
      <c r="G769" t="s">
        <v>844</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846</v>
      </c>
      <c r="C770" t="s">
        <v>878</v>
      </c>
      <c r="D770" t="s">
        <v>880</v>
      </c>
      <c r="E770" t="s">
        <v>793</v>
      </c>
      <c r="F770">
        <v>2038</v>
      </c>
      <c r="G770" t="s">
        <v>844</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846</v>
      </c>
      <c r="C771" t="s">
        <v>878</v>
      </c>
      <c r="D771" t="s">
        <v>879</v>
      </c>
      <c r="E771" t="s">
        <v>793</v>
      </c>
      <c r="F771">
        <v>2039</v>
      </c>
      <c r="G771" t="s">
        <v>844</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846</v>
      </c>
      <c r="C772" t="s">
        <v>878</v>
      </c>
      <c r="D772" t="s">
        <v>880</v>
      </c>
      <c r="E772" t="s">
        <v>793</v>
      </c>
      <c r="F772">
        <v>2039</v>
      </c>
      <c r="G772" t="s">
        <v>844</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846</v>
      </c>
      <c r="C773" t="s">
        <v>878</v>
      </c>
      <c r="D773" t="s">
        <v>879</v>
      </c>
      <c r="E773" t="s">
        <v>793</v>
      </c>
      <c r="F773">
        <v>2040</v>
      </c>
      <c r="G773" t="s">
        <v>844</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846</v>
      </c>
      <c r="C774" t="s">
        <v>878</v>
      </c>
      <c r="D774" t="s">
        <v>880</v>
      </c>
      <c r="E774" t="s">
        <v>793</v>
      </c>
      <c r="F774">
        <v>2040</v>
      </c>
      <c r="G774" t="s">
        <v>844</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846</v>
      </c>
      <c r="C775" t="s">
        <v>878</v>
      </c>
      <c r="D775" t="s">
        <v>879</v>
      </c>
      <c r="E775" t="s">
        <v>793</v>
      </c>
      <c r="F775">
        <v>2041</v>
      </c>
      <c r="G775" t="s">
        <v>844</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846</v>
      </c>
      <c r="C776" t="s">
        <v>878</v>
      </c>
      <c r="D776" t="s">
        <v>880</v>
      </c>
      <c r="E776" t="s">
        <v>793</v>
      </c>
      <c r="F776">
        <v>2041</v>
      </c>
      <c r="G776" t="s">
        <v>844</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846</v>
      </c>
      <c r="C777" t="s">
        <v>878</v>
      </c>
      <c r="D777" t="s">
        <v>879</v>
      </c>
      <c r="E777" t="s">
        <v>793</v>
      </c>
      <c r="F777">
        <v>2042</v>
      </c>
      <c r="G777" t="s">
        <v>844</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846</v>
      </c>
      <c r="C778" t="s">
        <v>878</v>
      </c>
      <c r="D778" t="s">
        <v>880</v>
      </c>
      <c r="E778" t="s">
        <v>793</v>
      </c>
      <c r="F778">
        <v>2042</v>
      </c>
      <c r="G778" t="s">
        <v>844</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846</v>
      </c>
      <c r="C779" t="s">
        <v>878</v>
      </c>
      <c r="D779" t="s">
        <v>879</v>
      </c>
      <c r="E779" t="s">
        <v>793</v>
      </c>
      <c r="F779">
        <v>2043</v>
      </c>
      <c r="G779" t="s">
        <v>844</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846</v>
      </c>
      <c r="C780" t="s">
        <v>878</v>
      </c>
      <c r="D780" t="s">
        <v>880</v>
      </c>
      <c r="E780" t="s">
        <v>793</v>
      </c>
      <c r="F780">
        <v>2043</v>
      </c>
      <c r="G780" t="s">
        <v>844</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846</v>
      </c>
      <c r="C781" t="s">
        <v>878</v>
      </c>
      <c r="D781" t="s">
        <v>879</v>
      </c>
      <c r="E781" t="s">
        <v>793</v>
      </c>
      <c r="F781">
        <v>2044</v>
      </c>
      <c r="G781" t="s">
        <v>844</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846</v>
      </c>
      <c r="C782" t="s">
        <v>878</v>
      </c>
      <c r="D782" t="s">
        <v>880</v>
      </c>
      <c r="E782" t="s">
        <v>793</v>
      </c>
      <c r="F782">
        <v>2044</v>
      </c>
      <c r="G782" t="s">
        <v>844</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846</v>
      </c>
      <c r="C783" t="s">
        <v>878</v>
      </c>
      <c r="D783" t="s">
        <v>879</v>
      </c>
      <c r="E783" t="s">
        <v>793</v>
      </c>
      <c r="F783">
        <v>2045</v>
      </c>
      <c r="G783" t="s">
        <v>844</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846</v>
      </c>
      <c r="C784" t="s">
        <v>878</v>
      </c>
      <c r="D784" t="s">
        <v>880</v>
      </c>
      <c r="E784" t="s">
        <v>793</v>
      </c>
      <c r="F784">
        <v>2045</v>
      </c>
      <c r="G784" t="s">
        <v>844</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846</v>
      </c>
      <c r="C785" t="s">
        <v>878</v>
      </c>
      <c r="D785" t="s">
        <v>879</v>
      </c>
      <c r="E785" t="s">
        <v>793</v>
      </c>
      <c r="F785">
        <v>2046</v>
      </c>
      <c r="G785" t="s">
        <v>844</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846</v>
      </c>
      <c r="C786" t="s">
        <v>878</v>
      </c>
      <c r="D786" t="s">
        <v>880</v>
      </c>
      <c r="E786" t="s">
        <v>793</v>
      </c>
      <c r="F786">
        <v>2046</v>
      </c>
      <c r="G786" t="s">
        <v>844</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846</v>
      </c>
      <c r="C787" t="s">
        <v>878</v>
      </c>
      <c r="D787" t="s">
        <v>879</v>
      </c>
      <c r="E787" t="s">
        <v>793</v>
      </c>
      <c r="F787">
        <v>2047</v>
      </c>
      <c r="G787" t="s">
        <v>844</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846</v>
      </c>
      <c r="C788" t="s">
        <v>878</v>
      </c>
      <c r="D788" t="s">
        <v>880</v>
      </c>
      <c r="E788" t="s">
        <v>793</v>
      </c>
      <c r="F788">
        <v>2047</v>
      </c>
      <c r="G788" t="s">
        <v>844</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846</v>
      </c>
      <c r="C789" t="s">
        <v>878</v>
      </c>
      <c r="D789" t="s">
        <v>879</v>
      </c>
      <c r="E789" t="s">
        <v>793</v>
      </c>
      <c r="F789">
        <v>2048</v>
      </c>
      <c r="G789" t="s">
        <v>844</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846</v>
      </c>
      <c r="C790" t="s">
        <v>878</v>
      </c>
      <c r="D790" t="s">
        <v>880</v>
      </c>
      <c r="E790" t="s">
        <v>793</v>
      </c>
      <c r="F790">
        <v>2048</v>
      </c>
      <c r="G790" t="s">
        <v>844</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846</v>
      </c>
      <c r="C791" t="s">
        <v>878</v>
      </c>
      <c r="D791" t="s">
        <v>879</v>
      </c>
      <c r="E791" t="s">
        <v>793</v>
      </c>
      <c r="F791">
        <v>2049</v>
      </c>
      <c r="G791" t="s">
        <v>844</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846</v>
      </c>
      <c r="C792" t="s">
        <v>878</v>
      </c>
      <c r="D792" t="s">
        <v>880</v>
      </c>
      <c r="E792" t="s">
        <v>793</v>
      </c>
      <c r="F792">
        <v>2049</v>
      </c>
      <c r="G792" t="s">
        <v>844</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846</v>
      </c>
      <c r="C793" t="s">
        <v>878</v>
      </c>
      <c r="D793" t="s">
        <v>879</v>
      </c>
      <c r="E793" t="s">
        <v>793</v>
      </c>
      <c r="F793">
        <v>2050</v>
      </c>
      <c r="G793" t="s">
        <v>844</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846</v>
      </c>
      <c r="C794" t="s">
        <v>878</v>
      </c>
      <c r="D794" t="s">
        <v>880</v>
      </c>
      <c r="E794" t="s">
        <v>793</v>
      </c>
      <c r="F794">
        <v>2050</v>
      </c>
      <c r="G794" t="s">
        <v>844</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846</v>
      </c>
      <c r="C795" t="s">
        <v>854</v>
      </c>
      <c r="D795" t="s">
        <v>855</v>
      </c>
      <c r="E795" t="s">
        <v>793</v>
      </c>
      <c r="F795">
        <v>1990</v>
      </c>
      <c r="G795" t="s">
        <v>844</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846</v>
      </c>
      <c r="C796" t="s">
        <v>854</v>
      </c>
      <c r="D796" t="s">
        <v>856</v>
      </c>
      <c r="E796" t="s">
        <v>793</v>
      </c>
      <c r="F796">
        <v>1990</v>
      </c>
      <c r="G796" t="s">
        <v>844</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846</v>
      </c>
      <c r="C797" t="s">
        <v>854</v>
      </c>
      <c r="D797" t="s">
        <v>857</v>
      </c>
      <c r="E797" t="s">
        <v>793</v>
      </c>
      <c r="F797">
        <v>1990</v>
      </c>
      <c r="G797" t="s">
        <v>844</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846</v>
      </c>
      <c r="C798" t="s">
        <v>854</v>
      </c>
      <c r="D798" t="s">
        <v>858</v>
      </c>
      <c r="E798" t="s">
        <v>793</v>
      </c>
      <c r="F798">
        <v>1990</v>
      </c>
      <c r="G798" t="s">
        <v>844</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846</v>
      </c>
      <c r="C799" t="s">
        <v>854</v>
      </c>
      <c r="D799" t="s">
        <v>855</v>
      </c>
      <c r="E799" t="s">
        <v>793</v>
      </c>
      <c r="F799">
        <v>1991</v>
      </c>
      <c r="G799" t="s">
        <v>844</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846</v>
      </c>
      <c r="C800" t="s">
        <v>854</v>
      </c>
      <c r="D800" t="s">
        <v>856</v>
      </c>
      <c r="E800" t="s">
        <v>793</v>
      </c>
      <c r="F800">
        <v>1991</v>
      </c>
      <c r="G800" t="s">
        <v>844</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846</v>
      </c>
      <c r="C801" t="s">
        <v>854</v>
      </c>
      <c r="D801" t="s">
        <v>857</v>
      </c>
      <c r="E801" t="s">
        <v>793</v>
      </c>
      <c r="F801">
        <v>1991</v>
      </c>
      <c r="G801" t="s">
        <v>844</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846</v>
      </c>
      <c r="C802" t="s">
        <v>854</v>
      </c>
      <c r="D802" t="s">
        <v>858</v>
      </c>
      <c r="E802" t="s">
        <v>793</v>
      </c>
      <c r="F802">
        <v>1991</v>
      </c>
      <c r="G802" t="s">
        <v>844</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846</v>
      </c>
      <c r="C803" t="s">
        <v>854</v>
      </c>
      <c r="D803" t="s">
        <v>855</v>
      </c>
      <c r="E803" t="s">
        <v>793</v>
      </c>
      <c r="F803">
        <v>1992</v>
      </c>
      <c r="G803" t="s">
        <v>844</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846</v>
      </c>
      <c r="C804" t="s">
        <v>854</v>
      </c>
      <c r="D804" t="s">
        <v>856</v>
      </c>
      <c r="E804" t="s">
        <v>793</v>
      </c>
      <c r="F804">
        <v>1992</v>
      </c>
      <c r="G804" t="s">
        <v>844</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846</v>
      </c>
      <c r="C805" t="s">
        <v>854</v>
      </c>
      <c r="D805" t="s">
        <v>857</v>
      </c>
      <c r="E805" t="s">
        <v>793</v>
      </c>
      <c r="F805">
        <v>1992</v>
      </c>
      <c r="G805" t="s">
        <v>844</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846</v>
      </c>
      <c r="C806" t="s">
        <v>854</v>
      </c>
      <c r="D806" t="s">
        <v>858</v>
      </c>
      <c r="E806" t="s">
        <v>793</v>
      </c>
      <c r="F806">
        <v>1992</v>
      </c>
      <c r="G806" t="s">
        <v>844</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846</v>
      </c>
      <c r="C807" t="s">
        <v>854</v>
      </c>
      <c r="D807" t="s">
        <v>855</v>
      </c>
      <c r="E807" t="s">
        <v>793</v>
      </c>
      <c r="F807">
        <v>1993</v>
      </c>
      <c r="G807" t="s">
        <v>844</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846</v>
      </c>
      <c r="C808" t="s">
        <v>854</v>
      </c>
      <c r="D808" t="s">
        <v>856</v>
      </c>
      <c r="E808" t="s">
        <v>793</v>
      </c>
      <c r="F808">
        <v>1993</v>
      </c>
      <c r="G808" t="s">
        <v>844</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846</v>
      </c>
      <c r="C809" t="s">
        <v>854</v>
      </c>
      <c r="D809" t="s">
        <v>857</v>
      </c>
      <c r="E809" t="s">
        <v>793</v>
      </c>
      <c r="F809">
        <v>1993</v>
      </c>
      <c r="G809" t="s">
        <v>844</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846</v>
      </c>
      <c r="C810" t="s">
        <v>854</v>
      </c>
      <c r="D810" t="s">
        <v>858</v>
      </c>
      <c r="E810" t="s">
        <v>793</v>
      </c>
      <c r="F810">
        <v>1993</v>
      </c>
      <c r="G810" t="s">
        <v>844</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846</v>
      </c>
      <c r="C811" t="s">
        <v>854</v>
      </c>
      <c r="D811" t="s">
        <v>855</v>
      </c>
      <c r="E811" t="s">
        <v>793</v>
      </c>
      <c r="F811">
        <v>1994</v>
      </c>
      <c r="G811" t="s">
        <v>844</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846</v>
      </c>
      <c r="C812" t="s">
        <v>854</v>
      </c>
      <c r="D812" t="s">
        <v>856</v>
      </c>
      <c r="E812" t="s">
        <v>793</v>
      </c>
      <c r="F812">
        <v>1994</v>
      </c>
      <c r="G812" t="s">
        <v>844</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846</v>
      </c>
      <c r="C813" t="s">
        <v>854</v>
      </c>
      <c r="D813" t="s">
        <v>857</v>
      </c>
      <c r="E813" t="s">
        <v>793</v>
      </c>
      <c r="F813">
        <v>1994</v>
      </c>
      <c r="G813" t="s">
        <v>844</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846</v>
      </c>
      <c r="C814" t="s">
        <v>854</v>
      </c>
      <c r="D814" t="s">
        <v>858</v>
      </c>
      <c r="E814" t="s">
        <v>793</v>
      </c>
      <c r="F814">
        <v>1994</v>
      </c>
      <c r="G814" t="s">
        <v>844</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846</v>
      </c>
      <c r="C815" t="s">
        <v>854</v>
      </c>
      <c r="D815" t="s">
        <v>855</v>
      </c>
      <c r="E815" t="s">
        <v>793</v>
      </c>
      <c r="F815">
        <v>1995</v>
      </c>
      <c r="G815" t="s">
        <v>844</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846</v>
      </c>
      <c r="C816" t="s">
        <v>854</v>
      </c>
      <c r="D816" t="s">
        <v>856</v>
      </c>
      <c r="E816" t="s">
        <v>793</v>
      </c>
      <c r="F816">
        <v>1995</v>
      </c>
      <c r="G816" t="s">
        <v>844</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846</v>
      </c>
      <c r="C817" t="s">
        <v>854</v>
      </c>
      <c r="D817" t="s">
        <v>857</v>
      </c>
      <c r="E817" t="s">
        <v>793</v>
      </c>
      <c r="F817">
        <v>1995</v>
      </c>
      <c r="G817" t="s">
        <v>844</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846</v>
      </c>
      <c r="C818" t="s">
        <v>854</v>
      </c>
      <c r="D818" t="s">
        <v>858</v>
      </c>
      <c r="E818" t="s">
        <v>793</v>
      </c>
      <c r="F818">
        <v>1995</v>
      </c>
      <c r="G818" t="s">
        <v>844</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846</v>
      </c>
      <c r="C819" t="s">
        <v>854</v>
      </c>
      <c r="D819" t="s">
        <v>855</v>
      </c>
      <c r="E819" t="s">
        <v>793</v>
      </c>
      <c r="F819">
        <v>1996</v>
      </c>
      <c r="G819" t="s">
        <v>844</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846</v>
      </c>
      <c r="C820" t="s">
        <v>854</v>
      </c>
      <c r="D820" t="s">
        <v>856</v>
      </c>
      <c r="E820" t="s">
        <v>793</v>
      </c>
      <c r="F820">
        <v>1996</v>
      </c>
      <c r="G820" t="s">
        <v>844</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846</v>
      </c>
      <c r="C821" t="s">
        <v>854</v>
      </c>
      <c r="D821" t="s">
        <v>857</v>
      </c>
      <c r="E821" t="s">
        <v>793</v>
      </c>
      <c r="F821">
        <v>1996</v>
      </c>
      <c r="G821" t="s">
        <v>844</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846</v>
      </c>
      <c r="C822" t="s">
        <v>854</v>
      </c>
      <c r="D822" t="s">
        <v>858</v>
      </c>
      <c r="E822" t="s">
        <v>793</v>
      </c>
      <c r="F822">
        <v>1996</v>
      </c>
      <c r="G822" t="s">
        <v>844</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846</v>
      </c>
      <c r="C823" t="s">
        <v>854</v>
      </c>
      <c r="D823" t="s">
        <v>855</v>
      </c>
      <c r="E823" t="s">
        <v>793</v>
      </c>
      <c r="F823">
        <v>1997</v>
      </c>
      <c r="G823" t="s">
        <v>844</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846</v>
      </c>
      <c r="C824" t="s">
        <v>854</v>
      </c>
      <c r="D824" t="s">
        <v>856</v>
      </c>
      <c r="E824" t="s">
        <v>793</v>
      </c>
      <c r="F824">
        <v>1997</v>
      </c>
      <c r="G824" t="s">
        <v>844</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846</v>
      </c>
      <c r="C825" t="s">
        <v>854</v>
      </c>
      <c r="D825" t="s">
        <v>857</v>
      </c>
      <c r="E825" t="s">
        <v>793</v>
      </c>
      <c r="F825">
        <v>1997</v>
      </c>
      <c r="G825" t="s">
        <v>844</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846</v>
      </c>
      <c r="C826" t="s">
        <v>854</v>
      </c>
      <c r="D826" t="s">
        <v>858</v>
      </c>
      <c r="E826" t="s">
        <v>793</v>
      </c>
      <c r="F826">
        <v>1997</v>
      </c>
      <c r="G826" t="s">
        <v>844</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846</v>
      </c>
      <c r="C827" t="s">
        <v>854</v>
      </c>
      <c r="D827" t="s">
        <v>855</v>
      </c>
      <c r="E827" t="s">
        <v>793</v>
      </c>
      <c r="F827">
        <v>1998</v>
      </c>
      <c r="G827" t="s">
        <v>844</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846</v>
      </c>
      <c r="C828" t="s">
        <v>854</v>
      </c>
      <c r="D828" t="s">
        <v>856</v>
      </c>
      <c r="E828" t="s">
        <v>793</v>
      </c>
      <c r="F828">
        <v>1998</v>
      </c>
      <c r="G828" t="s">
        <v>844</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846</v>
      </c>
      <c r="C829" t="s">
        <v>854</v>
      </c>
      <c r="D829" t="s">
        <v>857</v>
      </c>
      <c r="E829" t="s">
        <v>793</v>
      </c>
      <c r="F829">
        <v>1998</v>
      </c>
      <c r="G829" t="s">
        <v>844</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846</v>
      </c>
      <c r="C830" t="s">
        <v>854</v>
      </c>
      <c r="D830" t="s">
        <v>858</v>
      </c>
      <c r="E830" t="s">
        <v>793</v>
      </c>
      <c r="F830">
        <v>1998</v>
      </c>
      <c r="G830" t="s">
        <v>844</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846</v>
      </c>
      <c r="C831" t="s">
        <v>854</v>
      </c>
      <c r="D831" t="s">
        <v>855</v>
      </c>
      <c r="E831" t="s">
        <v>793</v>
      </c>
      <c r="F831">
        <v>1999</v>
      </c>
      <c r="G831" t="s">
        <v>844</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846</v>
      </c>
      <c r="C832" t="s">
        <v>854</v>
      </c>
      <c r="D832" t="s">
        <v>856</v>
      </c>
      <c r="E832" t="s">
        <v>793</v>
      </c>
      <c r="F832">
        <v>1999</v>
      </c>
      <c r="G832" t="s">
        <v>844</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846</v>
      </c>
      <c r="C833" t="s">
        <v>854</v>
      </c>
      <c r="D833" t="s">
        <v>857</v>
      </c>
      <c r="E833" t="s">
        <v>793</v>
      </c>
      <c r="F833">
        <v>1999</v>
      </c>
      <c r="G833" t="s">
        <v>844</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846</v>
      </c>
      <c r="C834" t="s">
        <v>854</v>
      </c>
      <c r="D834" t="s">
        <v>858</v>
      </c>
      <c r="E834" t="s">
        <v>793</v>
      </c>
      <c r="F834">
        <v>1999</v>
      </c>
      <c r="G834" t="s">
        <v>844</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846</v>
      </c>
      <c r="C835" t="s">
        <v>854</v>
      </c>
      <c r="D835" t="s">
        <v>855</v>
      </c>
      <c r="E835" t="s">
        <v>793</v>
      </c>
      <c r="F835">
        <v>2000</v>
      </c>
      <c r="G835" t="s">
        <v>844</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846</v>
      </c>
      <c r="C836" t="s">
        <v>854</v>
      </c>
      <c r="D836" t="s">
        <v>856</v>
      </c>
      <c r="E836" t="s">
        <v>793</v>
      </c>
      <c r="F836">
        <v>2000</v>
      </c>
      <c r="G836" t="s">
        <v>844</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846</v>
      </c>
      <c r="C837" t="s">
        <v>854</v>
      </c>
      <c r="D837" t="s">
        <v>857</v>
      </c>
      <c r="E837" t="s">
        <v>793</v>
      </c>
      <c r="F837">
        <v>2000</v>
      </c>
      <c r="G837" t="s">
        <v>844</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846</v>
      </c>
      <c r="C838" t="s">
        <v>854</v>
      </c>
      <c r="D838" t="s">
        <v>858</v>
      </c>
      <c r="E838" t="s">
        <v>793</v>
      </c>
      <c r="F838">
        <v>2000</v>
      </c>
      <c r="G838" t="s">
        <v>844</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846</v>
      </c>
      <c r="C839" t="s">
        <v>854</v>
      </c>
      <c r="D839" t="s">
        <v>855</v>
      </c>
      <c r="E839" t="s">
        <v>793</v>
      </c>
      <c r="F839">
        <v>2001</v>
      </c>
      <c r="G839" t="s">
        <v>844</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846</v>
      </c>
      <c r="C840" t="s">
        <v>854</v>
      </c>
      <c r="D840" t="s">
        <v>856</v>
      </c>
      <c r="E840" t="s">
        <v>793</v>
      </c>
      <c r="F840">
        <v>2001</v>
      </c>
      <c r="G840" t="s">
        <v>844</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846</v>
      </c>
      <c r="C841" t="s">
        <v>854</v>
      </c>
      <c r="D841" t="s">
        <v>857</v>
      </c>
      <c r="E841" t="s">
        <v>793</v>
      </c>
      <c r="F841">
        <v>2001</v>
      </c>
      <c r="G841" t="s">
        <v>844</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846</v>
      </c>
      <c r="C842" t="s">
        <v>854</v>
      </c>
      <c r="D842" t="s">
        <v>858</v>
      </c>
      <c r="E842" t="s">
        <v>793</v>
      </c>
      <c r="F842">
        <v>2001</v>
      </c>
      <c r="G842" t="s">
        <v>844</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846</v>
      </c>
      <c r="C843" t="s">
        <v>854</v>
      </c>
      <c r="D843" t="s">
        <v>855</v>
      </c>
      <c r="E843" t="s">
        <v>793</v>
      </c>
      <c r="F843">
        <v>2002</v>
      </c>
      <c r="G843" t="s">
        <v>844</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846</v>
      </c>
      <c r="C844" t="s">
        <v>854</v>
      </c>
      <c r="D844" t="s">
        <v>856</v>
      </c>
      <c r="E844" t="s">
        <v>793</v>
      </c>
      <c r="F844">
        <v>2002</v>
      </c>
      <c r="G844" t="s">
        <v>844</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846</v>
      </c>
      <c r="C845" t="s">
        <v>854</v>
      </c>
      <c r="D845" t="s">
        <v>857</v>
      </c>
      <c r="E845" t="s">
        <v>793</v>
      </c>
      <c r="F845">
        <v>2002</v>
      </c>
      <c r="G845" t="s">
        <v>844</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846</v>
      </c>
      <c r="C846" t="s">
        <v>854</v>
      </c>
      <c r="D846" t="s">
        <v>858</v>
      </c>
      <c r="E846" t="s">
        <v>793</v>
      </c>
      <c r="F846">
        <v>2002</v>
      </c>
      <c r="G846" t="s">
        <v>844</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846</v>
      </c>
      <c r="C847" t="s">
        <v>854</v>
      </c>
      <c r="D847" t="s">
        <v>855</v>
      </c>
      <c r="E847" t="s">
        <v>793</v>
      </c>
      <c r="F847">
        <v>2003</v>
      </c>
      <c r="G847" t="s">
        <v>844</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846</v>
      </c>
      <c r="C848" t="s">
        <v>854</v>
      </c>
      <c r="D848" t="s">
        <v>856</v>
      </c>
      <c r="E848" t="s">
        <v>793</v>
      </c>
      <c r="F848">
        <v>2003</v>
      </c>
      <c r="G848" t="s">
        <v>844</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846</v>
      </c>
      <c r="C849" t="s">
        <v>854</v>
      </c>
      <c r="D849" t="s">
        <v>857</v>
      </c>
      <c r="E849" t="s">
        <v>793</v>
      </c>
      <c r="F849">
        <v>2003</v>
      </c>
      <c r="G849" t="s">
        <v>844</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846</v>
      </c>
      <c r="C850" t="s">
        <v>854</v>
      </c>
      <c r="D850" t="s">
        <v>858</v>
      </c>
      <c r="E850" t="s">
        <v>793</v>
      </c>
      <c r="F850">
        <v>2003</v>
      </c>
      <c r="G850" t="s">
        <v>844</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846</v>
      </c>
      <c r="C851" t="s">
        <v>854</v>
      </c>
      <c r="D851" t="s">
        <v>855</v>
      </c>
      <c r="E851" t="s">
        <v>793</v>
      </c>
      <c r="F851">
        <v>2004</v>
      </c>
      <c r="G851" t="s">
        <v>844</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846</v>
      </c>
      <c r="C852" t="s">
        <v>854</v>
      </c>
      <c r="D852" t="s">
        <v>856</v>
      </c>
      <c r="E852" t="s">
        <v>793</v>
      </c>
      <c r="F852">
        <v>2004</v>
      </c>
      <c r="G852" t="s">
        <v>844</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846</v>
      </c>
      <c r="C853" t="s">
        <v>854</v>
      </c>
      <c r="D853" t="s">
        <v>857</v>
      </c>
      <c r="E853" t="s">
        <v>793</v>
      </c>
      <c r="F853">
        <v>2004</v>
      </c>
      <c r="G853" t="s">
        <v>844</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846</v>
      </c>
      <c r="C854" t="s">
        <v>854</v>
      </c>
      <c r="D854" t="s">
        <v>858</v>
      </c>
      <c r="E854" t="s">
        <v>793</v>
      </c>
      <c r="F854">
        <v>2004</v>
      </c>
      <c r="G854" t="s">
        <v>844</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846</v>
      </c>
      <c r="C855" t="s">
        <v>854</v>
      </c>
      <c r="D855" t="s">
        <v>855</v>
      </c>
      <c r="E855" t="s">
        <v>793</v>
      </c>
      <c r="F855">
        <v>2005</v>
      </c>
      <c r="G855" t="s">
        <v>844</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846</v>
      </c>
      <c r="C856" t="s">
        <v>854</v>
      </c>
      <c r="D856" t="s">
        <v>856</v>
      </c>
      <c r="E856" t="s">
        <v>793</v>
      </c>
      <c r="F856">
        <v>2005</v>
      </c>
      <c r="G856" t="s">
        <v>844</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846</v>
      </c>
      <c r="C857" t="s">
        <v>854</v>
      </c>
      <c r="D857" t="s">
        <v>857</v>
      </c>
      <c r="E857" t="s">
        <v>793</v>
      </c>
      <c r="F857">
        <v>2005</v>
      </c>
      <c r="G857" t="s">
        <v>844</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846</v>
      </c>
      <c r="C858" t="s">
        <v>854</v>
      </c>
      <c r="D858" t="s">
        <v>858</v>
      </c>
      <c r="E858" t="s">
        <v>793</v>
      </c>
      <c r="F858">
        <v>2005</v>
      </c>
      <c r="G858" t="s">
        <v>844</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846</v>
      </c>
      <c r="C859" t="s">
        <v>854</v>
      </c>
      <c r="D859" t="s">
        <v>855</v>
      </c>
      <c r="E859" t="s">
        <v>793</v>
      </c>
      <c r="F859">
        <v>2006</v>
      </c>
      <c r="G859" t="s">
        <v>844</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846</v>
      </c>
      <c r="C860" t="s">
        <v>854</v>
      </c>
      <c r="D860" t="s">
        <v>856</v>
      </c>
      <c r="E860" t="s">
        <v>793</v>
      </c>
      <c r="F860">
        <v>2006</v>
      </c>
      <c r="G860" t="s">
        <v>844</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846</v>
      </c>
      <c r="C861" t="s">
        <v>854</v>
      </c>
      <c r="D861" t="s">
        <v>857</v>
      </c>
      <c r="E861" t="s">
        <v>793</v>
      </c>
      <c r="F861">
        <v>2006</v>
      </c>
      <c r="G861" t="s">
        <v>844</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846</v>
      </c>
      <c r="C862" t="s">
        <v>854</v>
      </c>
      <c r="D862" t="s">
        <v>858</v>
      </c>
      <c r="E862" t="s">
        <v>793</v>
      </c>
      <c r="F862">
        <v>2006</v>
      </c>
      <c r="G862" t="s">
        <v>844</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846</v>
      </c>
      <c r="C863" t="s">
        <v>854</v>
      </c>
      <c r="D863" t="s">
        <v>855</v>
      </c>
      <c r="E863" t="s">
        <v>793</v>
      </c>
      <c r="F863">
        <v>2007</v>
      </c>
      <c r="G863" t="s">
        <v>844</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846</v>
      </c>
      <c r="C864" t="s">
        <v>854</v>
      </c>
      <c r="D864" t="s">
        <v>856</v>
      </c>
      <c r="E864" t="s">
        <v>793</v>
      </c>
      <c r="F864">
        <v>2007</v>
      </c>
      <c r="G864" t="s">
        <v>844</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846</v>
      </c>
      <c r="C865" t="s">
        <v>854</v>
      </c>
      <c r="D865" t="s">
        <v>857</v>
      </c>
      <c r="E865" t="s">
        <v>793</v>
      </c>
      <c r="F865">
        <v>2007</v>
      </c>
      <c r="G865" t="s">
        <v>844</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846</v>
      </c>
      <c r="C866" t="s">
        <v>854</v>
      </c>
      <c r="D866" t="s">
        <v>858</v>
      </c>
      <c r="E866" t="s">
        <v>793</v>
      </c>
      <c r="F866">
        <v>2007</v>
      </c>
      <c r="G866" t="s">
        <v>844</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846</v>
      </c>
      <c r="C867" t="s">
        <v>854</v>
      </c>
      <c r="D867" t="s">
        <v>855</v>
      </c>
      <c r="E867" t="s">
        <v>793</v>
      </c>
      <c r="F867">
        <v>2008</v>
      </c>
      <c r="G867" t="s">
        <v>844</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846</v>
      </c>
      <c r="C868" t="s">
        <v>854</v>
      </c>
      <c r="D868" t="s">
        <v>856</v>
      </c>
      <c r="E868" t="s">
        <v>793</v>
      </c>
      <c r="F868">
        <v>2008</v>
      </c>
      <c r="G868" t="s">
        <v>844</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846</v>
      </c>
      <c r="C869" t="s">
        <v>854</v>
      </c>
      <c r="D869" t="s">
        <v>857</v>
      </c>
      <c r="E869" t="s">
        <v>793</v>
      </c>
      <c r="F869">
        <v>2008</v>
      </c>
      <c r="G869" t="s">
        <v>844</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846</v>
      </c>
      <c r="C870" t="s">
        <v>854</v>
      </c>
      <c r="D870" t="s">
        <v>858</v>
      </c>
      <c r="E870" t="s">
        <v>793</v>
      </c>
      <c r="F870">
        <v>2008</v>
      </c>
      <c r="G870" t="s">
        <v>844</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846</v>
      </c>
      <c r="C871" t="s">
        <v>854</v>
      </c>
      <c r="D871" t="s">
        <v>855</v>
      </c>
      <c r="E871" t="s">
        <v>793</v>
      </c>
      <c r="F871">
        <v>2009</v>
      </c>
      <c r="G871" t="s">
        <v>844</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846</v>
      </c>
      <c r="C872" t="s">
        <v>854</v>
      </c>
      <c r="D872" t="s">
        <v>856</v>
      </c>
      <c r="E872" t="s">
        <v>793</v>
      </c>
      <c r="F872">
        <v>2009</v>
      </c>
      <c r="G872" t="s">
        <v>844</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846</v>
      </c>
      <c r="C873" t="s">
        <v>854</v>
      </c>
      <c r="D873" t="s">
        <v>857</v>
      </c>
      <c r="E873" t="s">
        <v>793</v>
      </c>
      <c r="F873">
        <v>2009</v>
      </c>
      <c r="G873" t="s">
        <v>844</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846</v>
      </c>
      <c r="C874" t="s">
        <v>854</v>
      </c>
      <c r="D874" t="s">
        <v>858</v>
      </c>
      <c r="E874" t="s">
        <v>793</v>
      </c>
      <c r="F874">
        <v>2009</v>
      </c>
      <c r="G874" t="s">
        <v>844</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846</v>
      </c>
      <c r="C875" t="s">
        <v>854</v>
      </c>
      <c r="D875" t="s">
        <v>855</v>
      </c>
      <c r="E875" t="s">
        <v>793</v>
      </c>
      <c r="F875">
        <v>2010</v>
      </c>
      <c r="G875" t="s">
        <v>844</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846</v>
      </c>
      <c r="C876" t="s">
        <v>854</v>
      </c>
      <c r="D876" t="s">
        <v>856</v>
      </c>
      <c r="E876" t="s">
        <v>793</v>
      </c>
      <c r="F876">
        <v>2010</v>
      </c>
      <c r="G876" t="s">
        <v>844</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846</v>
      </c>
      <c r="C877" t="s">
        <v>854</v>
      </c>
      <c r="D877" t="s">
        <v>857</v>
      </c>
      <c r="E877" t="s">
        <v>793</v>
      </c>
      <c r="F877">
        <v>2010</v>
      </c>
      <c r="G877" t="s">
        <v>844</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846</v>
      </c>
      <c r="C878" t="s">
        <v>854</v>
      </c>
      <c r="D878" t="s">
        <v>858</v>
      </c>
      <c r="E878" t="s">
        <v>793</v>
      </c>
      <c r="F878">
        <v>2010</v>
      </c>
      <c r="G878" t="s">
        <v>844</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846</v>
      </c>
      <c r="C879" t="s">
        <v>854</v>
      </c>
      <c r="D879" t="s">
        <v>855</v>
      </c>
      <c r="E879" t="s">
        <v>793</v>
      </c>
      <c r="F879">
        <v>2011</v>
      </c>
      <c r="G879" t="s">
        <v>844</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846</v>
      </c>
      <c r="C880" t="s">
        <v>854</v>
      </c>
      <c r="D880" t="s">
        <v>856</v>
      </c>
      <c r="E880" t="s">
        <v>793</v>
      </c>
      <c r="F880">
        <v>2011</v>
      </c>
      <c r="G880" t="s">
        <v>844</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846</v>
      </c>
      <c r="C881" t="s">
        <v>854</v>
      </c>
      <c r="D881" t="s">
        <v>857</v>
      </c>
      <c r="E881" t="s">
        <v>793</v>
      </c>
      <c r="F881">
        <v>2011</v>
      </c>
      <c r="G881" t="s">
        <v>844</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846</v>
      </c>
      <c r="C882" t="s">
        <v>854</v>
      </c>
      <c r="D882" t="s">
        <v>858</v>
      </c>
      <c r="E882" t="s">
        <v>793</v>
      </c>
      <c r="F882">
        <v>2011</v>
      </c>
      <c r="G882" t="s">
        <v>844</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846</v>
      </c>
      <c r="C883" t="s">
        <v>854</v>
      </c>
      <c r="D883" t="s">
        <v>855</v>
      </c>
      <c r="E883" t="s">
        <v>793</v>
      </c>
      <c r="F883">
        <v>2012</v>
      </c>
      <c r="G883" t="s">
        <v>844</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846</v>
      </c>
      <c r="C884" t="s">
        <v>854</v>
      </c>
      <c r="D884" t="s">
        <v>856</v>
      </c>
      <c r="E884" t="s">
        <v>793</v>
      </c>
      <c r="F884">
        <v>2012</v>
      </c>
      <c r="G884" t="s">
        <v>844</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846</v>
      </c>
      <c r="C885" t="s">
        <v>854</v>
      </c>
      <c r="D885" t="s">
        <v>857</v>
      </c>
      <c r="E885" t="s">
        <v>793</v>
      </c>
      <c r="F885">
        <v>2012</v>
      </c>
      <c r="G885" t="s">
        <v>844</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846</v>
      </c>
      <c r="C886" t="s">
        <v>854</v>
      </c>
      <c r="D886" t="s">
        <v>858</v>
      </c>
      <c r="E886" t="s">
        <v>793</v>
      </c>
      <c r="F886">
        <v>2012</v>
      </c>
      <c r="G886" t="s">
        <v>844</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846</v>
      </c>
      <c r="C887" t="s">
        <v>854</v>
      </c>
      <c r="D887" t="s">
        <v>855</v>
      </c>
      <c r="E887" t="s">
        <v>793</v>
      </c>
      <c r="F887">
        <v>2013</v>
      </c>
      <c r="G887" t="s">
        <v>844</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846</v>
      </c>
      <c r="C888" t="s">
        <v>854</v>
      </c>
      <c r="D888" t="s">
        <v>856</v>
      </c>
      <c r="E888" t="s">
        <v>793</v>
      </c>
      <c r="F888">
        <v>2013</v>
      </c>
      <c r="G888" t="s">
        <v>844</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846</v>
      </c>
      <c r="C889" t="s">
        <v>854</v>
      </c>
      <c r="D889" t="s">
        <v>857</v>
      </c>
      <c r="E889" t="s">
        <v>793</v>
      </c>
      <c r="F889">
        <v>2013</v>
      </c>
      <c r="G889" t="s">
        <v>844</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846</v>
      </c>
      <c r="C890" t="s">
        <v>854</v>
      </c>
      <c r="D890" t="s">
        <v>858</v>
      </c>
      <c r="E890" t="s">
        <v>793</v>
      </c>
      <c r="F890">
        <v>2013</v>
      </c>
      <c r="G890" t="s">
        <v>844</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846</v>
      </c>
      <c r="C891" t="s">
        <v>854</v>
      </c>
      <c r="D891" t="s">
        <v>855</v>
      </c>
      <c r="E891" t="s">
        <v>793</v>
      </c>
      <c r="F891">
        <v>2014</v>
      </c>
      <c r="G891" t="s">
        <v>844</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846</v>
      </c>
      <c r="C892" t="s">
        <v>854</v>
      </c>
      <c r="D892" t="s">
        <v>856</v>
      </c>
      <c r="E892" t="s">
        <v>793</v>
      </c>
      <c r="F892">
        <v>2014</v>
      </c>
      <c r="G892" t="s">
        <v>844</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846</v>
      </c>
      <c r="C893" t="s">
        <v>854</v>
      </c>
      <c r="D893" t="s">
        <v>857</v>
      </c>
      <c r="E893" t="s">
        <v>793</v>
      </c>
      <c r="F893">
        <v>2014</v>
      </c>
      <c r="G893" t="s">
        <v>844</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846</v>
      </c>
      <c r="C894" t="s">
        <v>854</v>
      </c>
      <c r="D894" t="s">
        <v>858</v>
      </c>
      <c r="E894" t="s">
        <v>793</v>
      </c>
      <c r="F894">
        <v>2014</v>
      </c>
      <c r="G894" t="s">
        <v>844</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846</v>
      </c>
      <c r="C895" t="s">
        <v>854</v>
      </c>
      <c r="D895" t="s">
        <v>855</v>
      </c>
      <c r="E895" t="s">
        <v>793</v>
      </c>
      <c r="F895">
        <v>2015</v>
      </c>
      <c r="G895" t="s">
        <v>844</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846</v>
      </c>
      <c r="C896" t="s">
        <v>854</v>
      </c>
      <c r="D896" t="s">
        <v>856</v>
      </c>
      <c r="E896" t="s">
        <v>793</v>
      </c>
      <c r="F896">
        <v>2015</v>
      </c>
      <c r="G896" t="s">
        <v>844</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846</v>
      </c>
      <c r="C897" t="s">
        <v>854</v>
      </c>
      <c r="D897" t="s">
        <v>857</v>
      </c>
      <c r="E897" t="s">
        <v>793</v>
      </c>
      <c r="F897">
        <v>2015</v>
      </c>
      <c r="G897" t="s">
        <v>844</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846</v>
      </c>
      <c r="C898" t="s">
        <v>854</v>
      </c>
      <c r="D898" t="s">
        <v>858</v>
      </c>
      <c r="E898" t="s">
        <v>793</v>
      </c>
      <c r="F898">
        <v>2015</v>
      </c>
      <c r="G898" t="s">
        <v>844</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846</v>
      </c>
      <c r="C899" t="s">
        <v>854</v>
      </c>
      <c r="D899" t="s">
        <v>855</v>
      </c>
      <c r="E899" t="s">
        <v>793</v>
      </c>
      <c r="F899">
        <v>2016</v>
      </c>
      <c r="G899" t="s">
        <v>844</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846</v>
      </c>
      <c r="C900" t="s">
        <v>854</v>
      </c>
      <c r="D900" t="s">
        <v>856</v>
      </c>
      <c r="E900" t="s">
        <v>793</v>
      </c>
      <c r="F900">
        <v>2016</v>
      </c>
      <c r="G900" t="s">
        <v>844</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846</v>
      </c>
      <c r="C901" t="s">
        <v>854</v>
      </c>
      <c r="D901" t="s">
        <v>857</v>
      </c>
      <c r="E901" t="s">
        <v>793</v>
      </c>
      <c r="F901">
        <v>2016</v>
      </c>
      <c r="G901" t="s">
        <v>844</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846</v>
      </c>
      <c r="C902" t="s">
        <v>854</v>
      </c>
      <c r="D902" t="s">
        <v>858</v>
      </c>
      <c r="E902" t="s">
        <v>793</v>
      </c>
      <c r="F902">
        <v>2016</v>
      </c>
      <c r="G902" t="s">
        <v>844</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846</v>
      </c>
      <c r="C903" t="s">
        <v>854</v>
      </c>
      <c r="D903" t="s">
        <v>855</v>
      </c>
      <c r="E903" t="s">
        <v>793</v>
      </c>
      <c r="F903">
        <v>2017</v>
      </c>
      <c r="G903" t="s">
        <v>844</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846</v>
      </c>
      <c r="C904" t="s">
        <v>854</v>
      </c>
      <c r="D904" t="s">
        <v>856</v>
      </c>
      <c r="E904" t="s">
        <v>793</v>
      </c>
      <c r="F904">
        <v>2017</v>
      </c>
      <c r="G904" t="s">
        <v>844</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846</v>
      </c>
      <c r="C905" t="s">
        <v>854</v>
      </c>
      <c r="D905" t="s">
        <v>857</v>
      </c>
      <c r="E905" t="s">
        <v>793</v>
      </c>
      <c r="F905">
        <v>2017</v>
      </c>
      <c r="G905" t="s">
        <v>844</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846</v>
      </c>
      <c r="C906" t="s">
        <v>854</v>
      </c>
      <c r="D906" t="s">
        <v>858</v>
      </c>
      <c r="E906" t="s">
        <v>793</v>
      </c>
      <c r="F906">
        <v>2017</v>
      </c>
      <c r="G906" t="s">
        <v>844</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846</v>
      </c>
      <c r="C907" t="s">
        <v>854</v>
      </c>
      <c r="D907" t="s">
        <v>855</v>
      </c>
      <c r="E907" t="s">
        <v>793</v>
      </c>
      <c r="F907">
        <v>2018</v>
      </c>
      <c r="G907" t="s">
        <v>844</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846</v>
      </c>
      <c r="C908" t="s">
        <v>854</v>
      </c>
      <c r="D908" t="s">
        <v>856</v>
      </c>
      <c r="E908" t="s">
        <v>793</v>
      </c>
      <c r="F908">
        <v>2018</v>
      </c>
      <c r="G908" t="s">
        <v>844</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846</v>
      </c>
      <c r="C909" t="s">
        <v>854</v>
      </c>
      <c r="D909" t="s">
        <v>857</v>
      </c>
      <c r="E909" t="s">
        <v>793</v>
      </c>
      <c r="F909">
        <v>2018</v>
      </c>
      <c r="G909" t="s">
        <v>844</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846</v>
      </c>
      <c r="C910" t="s">
        <v>854</v>
      </c>
      <c r="D910" t="s">
        <v>858</v>
      </c>
      <c r="E910" t="s">
        <v>793</v>
      </c>
      <c r="F910">
        <v>2018</v>
      </c>
      <c r="G910" t="s">
        <v>844</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846</v>
      </c>
      <c r="C911" t="s">
        <v>854</v>
      </c>
      <c r="D911" t="s">
        <v>855</v>
      </c>
      <c r="E911" t="s">
        <v>793</v>
      </c>
      <c r="F911">
        <v>2019</v>
      </c>
      <c r="G911" t="s">
        <v>844</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846</v>
      </c>
      <c r="C912" t="s">
        <v>854</v>
      </c>
      <c r="D912" t="s">
        <v>856</v>
      </c>
      <c r="E912" t="s">
        <v>793</v>
      </c>
      <c r="F912">
        <v>2019</v>
      </c>
      <c r="G912" t="s">
        <v>844</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846</v>
      </c>
      <c r="C913" t="s">
        <v>854</v>
      </c>
      <c r="D913" t="s">
        <v>857</v>
      </c>
      <c r="E913" t="s">
        <v>793</v>
      </c>
      <c r="F913">
        <v>2019</v>
      </c>
      <c r="G913" t="s">
        <v>844</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846</v>
      </c>
      <c r="C914" t="s">
        <v>854</v>
      </c>
      <c r="D914" t="s">
        <v>858</v>
      </c>
      <c r="E914" t="s">
        <v>793</v>
      </c>
      <c r="F914">
        <v>2019</v>
      </c>
      <c r="G914" t="s">
        <v>844</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846</v>
      </c>
      <c r="C915" t="s">
        <v>854</v>
      </c>
      <c r="D915" t="s">
        <v>855</v>
      </c>
      <c r="E915" t="s">
        <v>793</v>
      </c>
      <c r="F915">
        <v>2020</v>
      </c>
      <c r="G915" t="s">
        <v>844</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846</v>
      </c>
      <c r="C916" t="s">
        <v>854</v>
      </c>
      <c r="D916" t="s">
        <v>856</v>
      </c>
      <c r="E916" t="s">
        <v>793</v>
      </c>
      <c r="F916">
        <v>2020</v>
      </c>
      <c r="G916" t="s">
        <v>844</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846</v>
      </c>
      <c r="C917" t="s">
        <v>854</v>
      </c>
      <c r="D917" t="s">
        <v>857</v>
      </c>
      <c r="E917" t="s">
        <v>793</v>
      </c>
      <c r="F917">
        <v>2020</v>
      </c>
      <c r="G917" t="s">
        <v>844</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846</v>
      </c>
      <c r="C918" t="s">
        <v>854</v>
      </c>
      <c r="D918" t="s">
        <v>858</v>
      </c>
      <c r="E918" t="s">
        <v>793</v>
      </c>
      <c r="F918">
        <v>2020</v>
      </c>
      <c r="G918" t="s">
        <v>844</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846</v>
      </c>
      <c r="C919" t="s">
        <v>854</v>
      </c>
      <c r="D919" t="s">
        <v>855</v>
      </c>
      <c r="E919" t="s">
        <v>793</v>
      </c>
      <c r="F919">
        <v>2021</v>
      </c>
      <c r="G919" t="s">
        <v>844</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846</v>
      </c>
      <c r="C920" t="s">
        <v>854</v>
      </c>
      <c r="D920" t="s">
        <v>856</v>
      </c>
      <c r="E920" t="s">
        <v>793</v>
      </c>
      <c r="F920">
        <v>2021</v>
      </c>
      <c r="G920" t="s">
        <v>844</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846</v>
      </c>
      <c r="C921" t="s">
        <v>854</v>
      </c>
      <c r="D921" t="s">
        <v>857</v>
      </c>
      <c r="E921" t="s">
        <v>793</v>
      </c>
      <c r="F921">
        <v>2021</v>
      </c>
      <c r="G921" t="s">
        <v>844</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846</v>
      </c>
      <c r="C922" t="s">
        <v>854</v>
      </c>
      <c r="D922" t="s">
        <v>858</v>
      </c>
      <c r="E922" t="s">
        <v>793</v>
      </c>
      <c r="F922">
        <v>2021</v>
      </c>
      <c r="G922" t="s">
        <v>844</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846</v>
      </c>
      <c r="C923" t="s">
        <v>854</v>
      </c>
      <c r="D923" t="s">
        <v>855</v>
      </c>
      <c r="E923" t="s">
        <v>793</v>
      </c>
      <c r="F923">
        <v>2022</v>
      </c>
      <c r="G923" t="s">
        <v>844</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846</v>
      </c>
      <c r="C924" t="s">
        <v>854</v>
      </c>
      <c r="D924" t="s">
        <v>856</v>
      </c>
      <c r="E924" t="s">
        <v>793</v>
      </c>
      <c r="F924">
        <v>2022</v>
      </c>
      <c r="G924" t="s">
        <v>844</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846</v>
      </c>
      <c r="C925" t="s">
        <v>854</v>
      </c>
      <c r="D925" t="s">
        <v>857</v>
      </c>
      <c r="E925" t="s">
        <v>793</v>
      </c>
      <c r="F925">
        <v>2022</v>
      </c>
      <c r="G925" t="s">
        <v>844</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846</v>
      </c>
      <c r="C926" t="s">
        <v>854</v>
      </c>
      <c r="D926" t="s">
        <v>858</v>
      </c>
      <c r="E926" t="s">
        <v>793</v>
      </c>
      <c r="F926">
        <v>2022</v>
      </c>
      <c r="G926" t="s">
        <v>844</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846</v>
      </c>
      <c r="C927" t="s">
        <v>854</v>
      </c>
      <c r="D927" t="s">
        <v>855</v>
      </c>
      <c r="E927" t="s">
        <v>793</v>
      </c>
      <c r="F927">
        <v>2023</v>
      </c>
      <c r="G927" t="s">
        <v>844</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846</v>
      </c>
      <c r="C928" t="s">
        <v>854</v>
      </c>
      <c r="D928" t="s">
        <v>856</v>
      </c>
      <c r="E928" t="s">
        <v>793</v>
      </c>
      <c r="F928">
        <v>2023</v>
      </c>
      <c r="G928" t="s">
        <v>844</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846</v>
      </c>
      <c r="C929" t="s">
        <v>854</v>
      </c>
      <c r="D929" t="s">
        <v>857</v>
      </c>
      <c r="E929" t="s">
        <v>793</v>
      </c>
      <c r="F929">
        <v>2023</v>
      </c>
      <c r="G929" t="s">
        <v>844</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846</v>
      </c>
      <c r="C930" t="s">
        <v>854</v>
      </c>
      <c r="D930" t="s">
        <v>858</v>
      </c>
      <c r="E930" t="s">
        <v>793</v>
      </c>
      <c r="F930">
        <v>2023</v>
      </c>
      <c r="G930" t="s">
        <v>844</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846</v>
      </c>
      <c r="C931" t="s">
        <v>854</v>
      </c>
      <c r="D931" t="s">
        <v>855</v>
      </c>
      <c r="E931" t="s">
        <v>793</v>
      </c>
      <c r="F931">
        <v>2024</v>
      </c>
      <c r="G931" t="s">
        <v>844</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846</v>
      </c>
      <c r="C932" t="s">
        <v>854</v>
      </c>
      <c r="D932" t="s">
        <v>856</v>
      </c>
      <c r="E932" t="s">
        <v>793</v>
      </c>
      <c r="F932">
        <v>2024</v>
      </c>
      <c r="G932" t="s">
        <v>844</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846</v>
      </c>
      <c r="C933" t="s">
        <v>854</v>
      </c>
      <c r="D933" t="s">
        <v>857</v>
      </c>
      <c r="E933" t="s">
        <v>793</v>
      </c>
      <c r="F933">
        <v>2024</v>
      </c>
      <c r="G933" t="s">
        <v>844</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846</v>
      </c>
      <c r="C934" t="s">
        <v>854</v>
      </c>
      <c r="D934" t="s">
        <v>858</v>
      </c>
      <c r="E934" t="s">
        <v>793</v>
      </c>
      <c r="F934">
        <v>2024</v>
      </c>
      <c r="G934" t="s">
        <v>844</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846</v>
      </c>
      <c r="C935" t="s">
        <v>854</v>
      </c>
      <c r="D935" t="s">
        <v>855</v>
      </c>
      <c r="E935" t="s">
        <v>793</v>
      </c>
      <c r="F935">
        <v>2025</v>
      </c>
      <c r="G935" t="s">
        <v>844</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846</v>
      </c>
      <c r="C936" t="s">
        <v>854</v>
      </c>
      <c r="D936" t="s">
        <v>856</v>
      </c>
      <c r="E936" t="s">
        <v>793</v>
      </c>
      <c r="F936">
        <v>2025</v>
      </c>
      <c r="G936" t="s">
        <v>844</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846</v>
      </c>
      <c r="C937" t="s">
        <v>854</v>
      </c>
      <c r="D937" t="s">
        <v>857</v>
      </c>
      <c r="E937" t="s">
        <v>793</v>
      </c>
      <c r="F937">
        <v>2025</v>
      </c>
      <c r="G937" t="s">
        <v>844</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846</v>
      </c>
      <c r="C938" t="s">
        <v>854</v>
      </c>
      <c r="D938" t="s">
        <v>858</v>
      </c>
      <c r="E938" t="s">
        <v>793</v>
      </c>
      <c r="F938">
        <v>2025</v>
      </c>
      <c r="G938" t="s">
        <v>844</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846</v>
      </c>
      <c r="C939" t="s">
        <v>854</v>
      </c>
      <c r="D939" t="s">
        <v>855</v>
      </c>
      <c r="E939" t="s">
        <v>793</v>
      </c>
      <c r="F939">
        <v>2026</v>
      </c>
      <c r="G939" t="s">
        <v>844</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846</v>
      </c>
      <c r="C940" t="s">
        <v>854</v>
      </c>
      <c r="D940" t="s">
        <v>856</v>
      </c>
      <c r="E940" t="s">
        <v>793</v>
      </c>
      <c r="F940">
        <v>2026</v>
      </c>
      <c r="G940" t="s">
        <v>844</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846</v>
      </c>
      <c r="C941" t="s">
        <v>854</v>
      </c>
      <c r="D941" t="s">
        <v>857</v>
      </c>
      <c r="E941" t="s">
        <v>793</v>
      </c>
      <c r="F941">
        <v>2026</v>
      </c>
      <c r="G941" t="s">
        <v>844</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846</v>
      </c>
      <c r="C942" t="s">
        <v>854</v>
      </c>
      <c r="D942" t="s">
        <v>858</v>
      </c>
      <c r="E942" t="s">
        <v>793</v>
      </c>
      <c r="F942">
        <v>2026</v>
      </c>
      <c r="G942" t="s">
        <v>844</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846</v>
      </c>
      <c r="C943" t="s">
        <v>854</v>
      </c>
      <c r="D943" t="s">
        <v>855</v>
      </c>
      <c r="E943" t="s">
        <v>793</v>
      </c>
      <c r="F943">
        <v>2027</v>
      </c>
      <c r="G943" t="s">
        <v>844</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846</v>
      </c>
      <c r="C944" t="s">
        <v>854</v>
      </c>
      <c r="D944" t="s">
        <v>856</v>
      </c>
      <c r="E944" t="s">
        <v>793</v>
      </c>
      <c r="F944">
        <v>2027</v>
      </c>
      <c r="G944" t="s">
        <v>844</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846</v>
      </c>
      <c r="C945" t="s">
        <v>854</v>
      </c>
      <c r="D945" t="s">
        <v>857</v>
      </c>
      <c r="E945" t="s">
        <v>793</v>
      </c>
      <c r="F945">
        <v>2027</v>
      </c>
      <c r="G945" t="s">
        <v>844</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846</v>
      </c>
      <c r="C946" t="s">
        <v>854</v>
      </c>
      <c r="D946" t="s">
        <v>858</v>
      </c>
      <c r="E946" t="s">
        <v>793</v>
      </c>
      <c r="F946">
        <v>2027</v>
      </c>
      <c r="G946" t="s">
        <v>844</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846</v>
      </c>
      <c r="C947" t="s">
        <v>854</v>
      </c>
      <c r="D947" t="s">
        <v>855</v>
      </c>
      <c r="E947" t="s">
        <v>793</v>
      </c>
      <c r="F947">
        <v>2028</v>
      </c>
      <c r="G947" t="s">
        <v>844</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846</v>
      </c>
      <c r="C948" t="s">
        <v>854</v>
      </c>
      <c r="D948" t="s">
        <v>856</v>
      </c>
      <c r="E948" t="s">
        <v>793</v>
      </c>
      <c r="F948">
        <v>2028</v>
      </c>
      <c r="G948" t="s">
        <v>844</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846</v>
      </c>
      <c r="C949" t="s">
        <v>854</v>
      </c>
      <c r="D949" t="s">
        <v>857</v>
      </c>
      <c r="E949" t="s">
        <v>793</v>
      </c>
      <c r="F949">
        <v>2028</v>
      </c>
      <c r="G949" t="s">
        <v>844</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846</v>
      </c>
      <c r="C950" t="s">
        <v>854</v>
      </c>
      <c r="D950" t="s">
        <v>858</v>
      </c>
      <c r="E950" t="s">
        <v>793</v>
      </c>
      <c r="F950">
        <v>2028</v>
      </c>
      <c r="G950" t="s">
        <v>844</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846</v>
      </c>
      <c r="C951" t="s">
        <v>854</v>
      </c>
      <c r="D951" t="s">
        <v>855</v>
      </c>
      <c r="E951" t="s">
        <v>793</v>
      </c>
      <c r="F951">
        <v>2029</v>
      </c>
      <c r="G951" t="s">
        <v>844</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846</v>
      </c>
      <c r="C952" t="s">
        <v>854</v>
      </c>
      <c r="D952" t="s">
        <v>856</v>
      </c>
      <c r="E952" t="s">
        <v>793</v>
      </c>
      <c r="F952">
        <v>2029</v>
      </c>
      <c r="G952" t="s">
        <v>844</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846</v>
      </c>
      <c r="C953" t="s">
        <v>854</v>
      </c>
      <c r="D953" t="s">
        <v>857</v>
      </c>
      <c r="E953" t="s">
        <v>793</v>
      </c>
      <c r="F953">
        <v>2029</v>
      </c>
      <c r="G953" t="s">
        <v>844</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846</v>
      </c>
      <c r="C954" t="s">
        <v>854</v>
      </c>
      <c r="D954" t="s">
        <v>858</v>
      </c>
      <c r="E954" t="s">
        <v>793</v>
      </c>
      <c r="F954">
        <v>2029</v>
      </c>
      <c r="G954" t="s">
        <v>844</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846</v>
      </c>
      <c r="C955" t="s">
        <v>854</v>
      </c>
      <c r="D955" t="s">
        <v>855</v>
      </c>
      <c r="E955" t="s">
        <v>793</v>
      </c>
      <c r="F955">
        <v>2030</v>
      </c>
      <c r="G955" t="s">
        <v>844</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846</v>
      </c>
      <c r="C956" t="s">
        <v>854</v>
      </c>
      <c r="D956" t="s">
        <v>856</v>
      </c>
      <c r="E956" t="s">
        <v>793</v>
      </c>
      <c r="F956">
        <v>2030</v>
      </c>
      <c r="G956" t="s">
        <v>844</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846</v>
      </c>
      <c r="C957" t="s">
        <v>854</v>
      </c>
      <c r="D957" t="s">
        <v>857</v>
      </c>
      <c r="E957" t="s">
        <v>793</v>
      </c>
      <c r="F957">
        <v>2030</v>
      </c>
      <c r="G957" t="s">
        <v>844</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846</v>
      </c>
      <c r="C958" t="s">
        <v>854</v>
      </c>
      <c r="D958" t="s">
        <v>858</v>
      </c>
      <c r="E958" t="s">
        <v>793</v>
      </c>
      <c r="F958">
        <v>2030</v>
      </c>
      <c r="G958" t="s">
        <v>844</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846</v>
      </c>
      <c r="C959" t="s">
        <v>854</v>
      </c>
      <c r="D959" t="s">
        <v>855</v>
      </c>
      <c r="E959" t="s">
        <v>793</v>
      </c>
      <c r="F959">
        <v>2031</v>
      </c>
      <c r="G959" t="s">
        <v>844</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846</v>
      </c>
      <c r="C960" t="s">
        <v>854</v>
      </c>
      <c r="D960" t="s">
        <v>856</v>
      </c>
      <c r="E960" t="s">
        <v>793</v>
      </c>
      <c r="F960">
        <v>2031</v>
      </c>
      <c r="G960" t="s">
        <v>844</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846</v>
      </c>
      <c r="C961" t="s">
        <v>854</v>
      </c>
      <c r="D961" t="s">
        <v>857</v>
      </c>
      <c r="E961" t="s">
        <v>793</v>
      </c>
      <c r="F961">
        <v>2031</v>
      </c>
      <c r="G961" t="s">
        <v>844</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846</v>
      </c>
      <c r="C962" t="s">
        <v>854</v>
      </c>
      <c r="D962" t="s">
        <v>858</v>
      </c>
      <c r="E962" t="s">
        <v>793</v>
      </c>
      <c r="F962">
        <v>2031</v>
      </c>
      <c r="G962" t="s">
        <v>844</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846</v>
      </c>
      <c r="C963" t="s">
        <v>854</v>
      </c>
      <c r="D963" t="s">
        <v>855</v>
      </c>
      <c r="E963" t="s">
        <v>793</v>
      </c>
      <c r="F963">
        <v>2032</v>
      </c>
      <c r="G963" t="s">
        <v>844</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846</v>
      </c>
      <c r="C964" t="s">
        <v>854</v>
      </c>
      <c r="D964" t="s">
        <v>856</v>
      </c>
      <c r="E964" t="s">
        <v>793</v>
      </c>
      <c r="F964">
        <v>2032</v>
      </c>
      <c r="G964" t="s">
        <v>844</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846</v>
      </c>
      <c r="C965" t="s">
        <v>854</v>
      </c>
      <c r="D965" t="s">
        <v>857</v>
      </c>
      <c r="E965" t="s">
        <v>793</v>
      </c>
      <c r="F965">
        <v>2032</v>
      </c>
      <c r="G965" t="s">
        <v>844</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846</v>
      </c>
      <c r="C966" t="s">
        <v>854</v>
      </c>
      <c r="D966" t="s">
        <v>858</v>
      </c>
      <c r="E966" t="s">
        <v>793</v>
      </c>
      <c r="F966">
        <v>2032</v>
      </c>
      <c r="G966" t="s">
        <v>844</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846</v>
      </c>
      <c r="C967" t="s">
        <v>854</v>
      </c>
      <c r="D967" t="s">
        <v>855</v>
      </c>
      <c r="E967" t="s">
        <v>793</v>
      </c>
      <c r="F967">
        <v>2033</v>
      </c>
      <c r="G967" t="s">
        <v>844</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846</v>
      </c>
      <c r="C968" t="s">
        <v>854</v>
      </c>
      <c r="D968" t="s">
        <v>856</v>
      </c>
      <c r="E968" t="s">
        <v>793</v>
      </c>
      <c r="F968">
        <v>2033</v>
      </c>
      <c r="G968" t="s">
        <v>844</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846</v>
      </c>
      <c r="C969" t="s">
        <v>854</v>
      </c>
      <c r="D969" t="s">
        <v>857</v>
      </c>
      <c r="E969" t="s">
        <v>793</v>
      </c>
      <c r="F969">
        <v>2033</v>
      </c>
      <c r="G969" t="s">
        <v>844</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846</v>
      </c>
      <c r="C970" t="s">
        <v>854</v>
      </c>
      <c r="D970" t="s">
        <v>858</v>
      </c>
      <c r="E970" t="s">
        <v>793</v>
      </c>
      <c r="F970">
        <v>2033</v>
      </c>
      <c r="G970" t="s">
        <v>844</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846</v>
      </c>
      <c r="C971" t="s">
        <v>854</v>
      </c>
      <c r="D971" t="s">
        <v>855</v>
      </c>
      <c r="E971" t="s">
        <v>793</v>
      </c>
      <c r="F971">
        <v>2034</v>
      </c>
      <c r="G971" t="s">
        <v>844</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846</v>
      </c>
      <c r="C972" t="s">
        <v>854</v>
      </c>
      <c r="D972" t="s">
        <v>856</v>
      </c>
      <c r="E972" t="s">
        <v>793</v>
      </c>
      <c r="F972">
        <v>2034</v>
      </c>
      <c r="G972" t="s">
        <v>844</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846</v>
      </c>
      <c r="C973" t="s">
        <v>854</v>
      </c>
      <c r="D973" t="s">
        <v>857</v>
      </c>
      <c r="E973" t="s">
        <v>793</v>
      </c>
      <c r="F973">
        <v>2034</v>
      </c>
      <c r="G973" t="s">
        <v>844</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846</v>
      </c>
      <c r="C974" t="s">
        <v>854</v>
      </c>
      <c r="D974" t="s">
        <v>858</v>
      </c>
      <c r="E974" t="s">
        <v>793</v>
      </c>
      <c r="F974">
        <v>2034</v>
      </c>
      <c r="G974" t="s">
        <v>844</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846</v>
      </c>
      <c r="C975" t="s">
        <v>854</v>
      </c>
      <c r="D975" t="s">
        <v>855</v>
      </c>
      <c r="E975" t="s">
        <v>793</v>
      </c>
      <c r="F975">
        <v>2035</v>
      </c>
      <c r="G975" t="s">
        <v>844</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846</v>
      </c>
      <c r="C976" t="s">
        <v>854</v>
      </c>
      <c r="D976" t="s">
        <v>856</v>
      </c>
      <c r="E976" t="s">
        <v>793</v>
      </c>
      <c r="F976">
        <v>2035</v>
      </c>
      <c r="G976" t="s">
        <v>844</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846</v>
      </c>
      <c r="C977" t="s">
        <v>854</v>
      </c>
      <c r="D977" t="s">
        <v>857</v>
      </c>
      <c r="E977" t="s">
        <v>793</v>
      </c>
      <c r="F977">
        <v>2035</v>
      </c>
      <c r="G977" t="s">
        <v>844</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846</v>
      </c>
      <c r="C978" t="s">
        <v>854</v>
      </c>
      <c r="D978" t="s">
        <v>858</v>
      </c>
      <c r="E978" t="s">
        <v>793</v>
      </c>
      <c r="F978">
        <v>2035</v>
      </c>
      <c r="G978" t="s">
        <v>844</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846</v>
      </c>
      <c r="C979" t="s">
        <v>854</v>
      </c>
      <c r="D979" t="s">
        <v>855</v>
      </c>
      <c r="E979" t="s">
        <v>793</v>
      </c>
      <c r="F979">
        <v>2036</v>
      </c>
      <c r="G979" t="s">
        <v>844</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846</v>
      </c>
      <c r="C980" t="s">
        <v>854</v>
      </c>
      <c r="D980" t="s">
        <v>856</v>
      </c>
      <c r="E980" t="s">
        <v>793</v>
      </c>
      <c r="F980">
        <v>2036</v>
      </c>
      <c r="G980" t="s">
        <v>844</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846</v>
      </c>
      <c r="C981" t="s">
        <v>854</v>
      </c>
      <c r="D981" t="s">
        <v>857</v>
      </c>
      <c r="E981" t="s">
        <v>793</v>
      </c>
      <c r="F981">
        <v>2036</v>
      </c>
      <c r="G981" t="s">
        <v>844</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846</v>
      </c>
      <c r="C982" t="s">
        <v>854</v>
      </c>
      <c r="D982" t="s">
        <v>858</v>
      </c>
      <c r="E982" t="s">
        <v>793</v>
      </c>
      <c r="F982">
        <v>2036</v>
      </c>
      <c r="G982" t="s">
        <v>844</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846</v>
      </c>
      <c r="C983" t="s">
        <v>854</v>
      </c>
      <c r="D983" t="s">
        <v>855</v>
      </c>
      <c r="E983" t="s">
        <v>793</v>
      </c>
      <c r="F983">
        <v>2037</v>
      </c>
      <c r="G983" t="s">
        <v>844</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846</v>
      </c>
      <c r="C984" t="s">
        <v>854</v>
      </c>
      <c r="D984" t="s">
        <v>856</v>
      </c>
      <c r="E984" t="s">
        <v>793</v>
      </c>
      <c r="F984">
        <v>2037</v>
      </c>
      <c r="G984" t="s">
        <v>844</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846</v>
      </c>
      <c r="C985" t="s">
        <v>854</v>
      </c>
      <c r="D985" t="s">
        <v>857</v>
      </c>
      <c r="E985" t="s">
        <v>793</v>
      </c>
      <c r="F985">
        <v>2037</v>
      </c>
      <c r="G985" t="s">
        <v>844</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846</v>
      </c>
      <c r="C986" t="s">
        <v>854</v>
      </c>
      <c r="D986" t="s">
        <v>858</v>
      </c>
      <c r="E986" t="s">
        <v>793</v>
      </c>
      <c r="F986">
        <v>2037</v>
      </c>
      <c r="G986" t="s">
        <v>844</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846</v>
      </c>
      <c r="C987" t="s">
        <v>854</v>
      </c>
      <c r="D987" t="s">
        <v>855</v>
      </c>
      <c r="E987" t="s">
        <v>793</v>
      </c>
      <c r="F987">
        <v>2038</v>
      </c>
      <c r="G987" t="s">
        <v>844</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846</v>
      </c>
      <c r="C988" t="s">
        <v>854</v>
      </c>
      <c r="D988" t="s">
        <v>856</v>
      </c>
      <c r="E988" t="s">
        <v>793</v>
      </c>
      <c r="F988">
        <v>2038</v>
      </c>
      <c r="G988" t="s">
        <v>844</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846</v>
      </c>
      <c r="C989" t="s">
        <v>854</v>
      </c>
      <c r="D989" t="s">
        <v>857</v>
      </c>
      <c r="E989" t="s">
        <v>793</v>
      </c>
      <c r="F989">
        <v>2038</v>
      </c>
      <c r="G989" t="s">
        <v>844</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846</v>
      </c>
      <c r="C990" t="s">
        <v>854</v>
      </c>
      <c r="D990" t="s">
        <v>858</v>
      </c>
      <c r="E990" t="s">
        <v>793</v>
      </c>
      <c r="F990">
        <v>2038</v>
      </c>
      <c r="G990" t="s">
        <v>844</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846</v>
      </c>
      <c r="C991" t="s">
        <v>854</v>
      </c>
      <c r="D991" t="s">
        <v>855</v>
      </c>
      <c r="E991" t="s">
        <v>793</v>
      </c>
      <c r="F991">
        <v>2039</v>
      </c>
      <c r="G991" t="s">
        <v>844</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846</v>
      </c>
      <c r="C992" t="s">
        <v>854</v>
      </c>
      <c r="D992" t="s">
        <v>856</v>
      </c>
      <c r="E992" t="s">
        <v>793</v>
      </c>
      <c r="F992">
        <v>2039</v>
      </c>
      <c r="G992" t="s">
        <v>844</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846</v>
      </c>
      <c r="C993" t="s">
        <v>854</v>
      </c>
      <c r="D993" t="s">
        <v>857</v>
      </c>
      <c r="E993" t="s">
        <v>793</v>
      </c>
      <c r="F993">
        <v>2039</v>
      </c>
      <c r="G993" t="s">
        <v>844</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846</v>
      </c>
      <c r="C994" t="s">
        <v>854</v>
      </c>
      <c r="D994" t="s">
        <v>858</v>
      </c>
      <c r="E994" t="s">
        <v>793</v>
      </c>
      <c r="F994">
        <v>2039</v>
      </c>
      <c r="G994" t="s">
        <v>844</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846</v>
      </c>
      <c r="C995" t="s">
        <v>854</v>
      </c>
      <c r="D995" t="s">
        <v>855</v>
      </c>
      <c r="E995" t="s">
        <v>793</v>
      </c>
      <c r="F995">
        <v>2040</v>
      </c>
      <c r="G995" t="s">
        <v>844</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846</v>
      </c>
      <c r="C996" t="s">
        <v>854</v>
      </c>
      <c r="D996" t="s">
        <v>856</v>
      </c>
      <c r="E996" t="s">
        <v>793</v>
      </c>
      <c r="F996">
        <v>2040</v>
      </c>
      <c r="G996" t="s">
        <v>844</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846</v>
      </c>
      <c r="C997" t="s">
        <v>854</v>
      </c>
      <c r="D997" t="s">
        <v>857</v>
      </c>
      <c r="E997" t="s">
        <v>793</v>
      </c>
      <c r="F997">
        <v>2040</v>
      </c>
      <c r="G997" t="s">
        <v>844</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846</v>
      </c>
      <c r="C998" t="s">
        <v>854</v>
      </c>
      <c r="D998" t="s">
        <v>858</v>
      </c>
      <c r="E998" t="s">
        <v>793</v>
      </c>
      <c r="F998">
        <v>2040</v>
      </c>
      <c r="G998" t="s">
        <v>844</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846</v>
      </c>
      <c r="C999" t="s">
        <v>854</v>
      </c>
      <c r="D999" t="s">
        <v>855</v>
      </c>
      <c r="E999" t="s">
        <v>793</v>
      </c>
      <c r="F999">
        <v>2041</v>
      </c>
      <c r="G999" t="s">
        <v>844</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846</v>
      </c>
      <c r="C1000" t="s">
        <v>854</v>
      </c>
      <c r="D1000" t="s">
        <v>856</v>
      </c>
      <c r="E1000" t="s">
        <v>793</v>
      </c>
      <c r="F1000">
        <v>2041</v>
      </c>
      <c r="G1000" t="s">
        <v>844</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846</v>
      </c>
      <c r="C1001" t="s">
        <v>854</v>
      </c>
      <c r="D1001" t="s">
        <v>857</v>
      </c>
      <c r="E1001" t="s">
        <v>793</v>
      </c>
      <c r="F1001">
        <v>2041</v>
      </c>
      <c r="G1001" t="s">
        <v>844</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846</v>
      </c>
      <c r="C1002" t="s">
        <v>854</v>
      </c>
      <c r="D1002" t="s">
        <v>858</v>
      </c>
      <c r="E1002" t="s">
        <v>793</v>
      </c>
      <c r="F1002">
        <v>2041</v>
      </c>
      <c r="G1002" t="s">
        <v>844</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846</v>
      </c>
      <c r="C1003" t="s">
        <v>854</v>
      </c>
      <c r="D1003" t="s">
        <v>855</v>
      </c>
      <c r="E1003" t="s">
        <v>793</v>
      </c>
      <c r="F1003">
        <v>2042</v>
      </c>
      <c r="G1003" t="s">
        <v>844</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846</v>
      </c>
      <c r="C1004" t="s">
        <v>854</v>
      </c>
      <c r="D1004" t="s">
        <v>856</v>
      </c>
      <c r="E1004" t="s">
        <v>793</v>
      </c>
      <c r="F1004">
        <v>2042</v>
      </c>
      <c r="G1004" t="s">
        <v>844</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846</v>
      </c>
      <c r="C1005" t="s">
        <v>854</v>
      </c>
      <c r="D1005" t="s">
        <v>857</v>
      </c>
      <c r="E1005" t="s">
        <v>793</v>
      </c>
      <c r="F1005">
        <v>2042</v>
      </c>
      <c r="G1005" t="s">
        <v>844</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846</v>
      </c>
      <c r="C1006" t="s">
        <v>854</v>
      </c>
      <c r="D1006" t="s">
        <v>858</v>
      </c>
      <c r="E1006" t="s">
        <v>793</v>
      </c>
      <c r="F1006">
        <v>2042</v>
      </c>
      <c r="G1006" t="s">
        <v>844</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846</v>
      </c>
      <c r="C1007" t="s">
        <v>854</v>
      </c>
      <c r="D1007" t="s">
        <v>855</v>
      </c>
      <c r="E1007" t="s">
        <v>793</v>
      </c>
      <c r="F1007">
        <v>2043</v>
      </c>
      <c r="G1007" t="s">
        <v>844</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846</v>
      </c>
      <c r="C1008" t="s">
        <v>854</v>
      </c>
      <c r="D1008" t="s">
        <v>856</v>
      </c>
      <c r="E1008" t="s">
        <v>793</v>
      </c>
      <c r="F1008">
        <v>2043</v>
      </c>
      <c r="G1008" t="s">
        <v>844</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846</v>
      </c>
      <c r="C1009" t="s">
        <v>854</v>
      </c>
      <c r="D1009" t="s">
        <v>857</v>
      </c>
      <c r="E1009" t="s">
        <v>793</v>
      </c>
      <c r="F1009">
        <v>2043</v>
      </c>
      <c r="G1009" t="s">
        <v>844</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846</v>
      </c>
      <c r="C1010" t="s">
        <v>854</v>
      </c>
      <c r="D1010" t="s">
        <v>858</v>
      </c>
      <c r="E1010" t="s">
        <v>793</v>
      </c>
      <c r="F1010">
        <v>2043</v>
      </c>
      <c r="G1010" t="s">
        <v>844</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846</v>
      </c>
      <c r="C1011" t="s">
        <v>854</v>
      </c>
      <c r="D1011" t="s">
        <v>855</v>
      </c>
      <c r="E1011" t="s">
        <v>793</v>
      </c>
      <c r="F1011">
        <v>2044</v>
      </c>
      <c r="G1011" t="s">
        <v>844</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846</v>
      </c>
      <c r="C1012" t="s">
        <v>854</v>
      </c>
      <c r="D1012" t="s">
        <v>856</v>
      </c>
      <c r="E1012" t="s">
        <v>793</v>
      </c>
      <c r="F1012">
        <v>2044</v>
      </c>
      <c r="G1012" t="s">
        <v>844</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846</v>
      </c>
      <c r="C1013" t="s">
        <v>854</v>
      </c>
      <c r="D1013" t="s">
        <v>857</v>
      </c>
      <c r="E1013" t="s">
        <v>793</v>
      </c>
      <c r="F1013">
        <v>2044</v>
      </c>
      <c r="G1013" t="s">
        <v>844</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846</v>
      </c>
      <c r="C1014" t="s">
        <v>854</v>
      </c>
      <c r="D1014" t="s">
        <v>858</v>
      </c>
      <c r="E1014" t="s">
        <v>793</v>
      </c>
      <c r="F1014">
        <v>2044</v>
      </c>
      <c r="G1014" t="s">
        <v>844</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846</v>
      </c>
      <c r="C1015" t="s">
        <v>854</v>
      </c>
      <c r="D1015" t="s">
        <v>855</v>
      </c>
      <c r="E1015" t="s">
        <v>793</v>
      </c>
      <c r="F1015">
        <v>2045</v>
      </c>
      <c r="G1015" t="s">
        <v>844</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846</v>
      </c>
      <c r="C1016" t="s">
        <v>854</v>
      </c>
      <c r="D1016" t="s">
        <v>856</v>
      </c>
      <c r="E1016" t="s">
        <v>793</v>
      </c>
      <c r="F1016">
        <v>2045</v>
      </c>
      <c r="G1016" t="s">
        <v>844</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846</v>
      </c>
      <c r="C1017" t="s">
        <v>854</v>
      </c>
      <c r="D1017" t="s">
        <v>857</v>
      </c>
      <c r="E1017" t="s">
        <v>793</v>
      </c>
      <c r="F1017">
        <v>2045</v>
      </c>
      <c r="G1017" t="s">
        <v>844</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846</v>
      </c>
      <c r="C1018" t="s">
        <v>854</v>
      </c>
      <c r="D1018" t="s">
        <v>858</v>
      </c>
      <c r="E1018" t="s">
        <v>793</v>
      </c>
      <c r="F1018">
        <v>2045</v>
      </c>
      <c r="G1018" t="s">
        <v>844</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846</v>
      </c>
      <c r="C1019" t="s">
        <v>854</v>
      </c>
      <c r="D1019" t="s">
        <v>855</v>
      </c>
      <c r="E1019" t="s">
        <v>793</v>
      </c>
      <c r="F1019">
        <v>2046</v>
      </c>
      <c r="G1019" t="s">
        <v>844</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846</v>
      </c>
      <c r="C1020" t="s">
        <v>854</v>
      </c>
      <c r="D1020" t="s">
        <v>856</v>
      </c>
      <c r="E1020" t="s">
        <v>793</v>
      </c>
      <c r="F1020">
        <v>2046</v>
      </c>
      <c r="G1020" t="s">
        <v>844</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846</v>
      </c>
      <c r="C1021" t="s">
        <v>854</v>
      </c>
      <c r="D1021" t="s">
        <v>857</v>
      </c>
      <c r="E1021" t="s">
        <v>793</v>
      </c>
      <c r="F1021">
        <v>2046</v>
      </c>
      <c r="G1021" t="s">
        <v>844</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846</v>
      </c>
      <c r="C1022" t="s">
        <v>854</v>
      </c>
      <c r="D1022" t="s">
        <v>858</v>
      </c>
      <c r="E1022" t="s">
        <v>793</v>
      </c>
      <c r="F1022">
        <v>2046</v>
      </c>
      <c r="G1022" t="s">
        <v>844</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846</v>
      </c>
      <c r="C1023" t="s">
        <v>854</v>
      </c>
      <c r="D1023" t="s">
        <v>855</v>
      </c>
      <c r="E1023" t="s">
        <v>793</v>
      </c>
      <c r="F1023">
        <v>2047</v>
      </c>
      <c r="G1023" t="s">
        <v>844</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846</v>
      </c>
      <c r="C1024" t="s">
        <v>854</v>
      </c>
      <c r="D1024" t="s">
        <v>856</v>
      </c>
      <c r="E1024" t="s">
        <v>793</v>
      </c>
      <c r="F1024">
        <v>2047</v>
      </c>
      <c r="G1024" t="s">
        <v>844</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846</v>
      </c>
      <c r="C1025" t="s">
        <v>854</v>
      </c>
      <c r="D1025" t="s">
        <v>857</v>
      </c>
      <c r="E1025" t="s">
        <v>793</v>
      </c>
      <c r="F1025">
        <v>2047</v>
      </c>
      <c r="G1025" t="s">
        <v>844</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846</v>
      </c>
      <c r="C1026" t="s">
        <v>854</v>
      </c>
      <c r="D1026" t="s">
        <v>858</v>
      </c>
      <c r="E1026" t="s">
        <v>793</v>
      </c>
      <c r="F1026">
        <v>2047</v>
      </c>
      <c r="G1026" t="s">
        <v>844</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846</v>
      </c>
      <c r="C1027" t="s">
        <v>854</v>
      </c>
      <c r="D1027" t="s">
        <v>855</v>
      </c>
      <c r="E1027" t="s">
        <v>793</v>
      </c>
      <c r="F1027">
        <v>2048</v>
      </c>
      <c r="G1027" t="s">
        <v>844</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846</v>
      </c>
      <c r="C1028" t="s">
        <v>854</v>
      </c>
      <c r="D1028" t="s">
        <v>856</v>
      </c>
      <c r="E1028" t="s">
        <v>793</v>
      </c>
      <c r="F1028">
        <v>2048</v>
      </c>
      <c r="G1028" t="s">
        <v>844</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846</v>
      </c>
      <c r="C1029" t="s">
        <v>854</v>
      </c>
      <c r="D1029" t="s">
        <v>857</v>
      </c>
      <c r="E1029" t="s">
        <v>793</v>
      </c>
      <c r="F1029">
        <v>2048</v>
      </c>
      <c r="G1029" t="s">
        <v>844</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846</v>
      </c>
      <c r="C1030" t="s">
        <v>854</v>
      </c>
      <c r="D1030" t="s">
        <v>858</v>
      </c>
      <c r="E1030" t="s">
        <v>793</v>
      </c>
      <c r="F1030">
        <v>2048</v>
      </c>
      <c r="G1030" t="s">
        <v>844</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846</v>
      </c>
      <c r="C1031" t="s">
        <v>854</v>
      </c>
      <c r="D1031" t="s">
        <v>855</v>
      </c>
      <c r="E1031" t="s">
        <v>793</v>
      </c>
      <c r="F1031">
        <v>2049</v>
      </c>
      <c r="G1031" t="s">
        <v>844</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846</v>
      </c>
      <c r="C1032" t="s">
        <v>854</v>
      </c>
      <c r="D1032" t="s">
        <v>856</v>
      </c>
      <c r="E1032" t="s">
        <v>793</v>
      </c>
      <c r="F1032">
        <v>2049</v>
      </c>
      <c r="G1032" t="s">
        <v>844</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846</v>
      </c>
      <c r="C1033" t="s">
        <v>854</v>
      </c>
      <c r="D1033" t="s">
        <v>857</v>
      </c>
      <c r="E1033" t="s">
        <v>793</v>
      </c>
      <c r="F1033">
        <v>2049</v>
      </c>
      <c r="G1033" t="s">
        <v>844</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846</v>
      </c>
      <c r="C1034" t="s">
        <v>854</v>
      </c>
      <c r="D1034" t="s">
        <v>858</v>
      </c>
      <c r="E1034" t="s">
        <v>793</v>
      </c>
      <c r="F1034">
        <v>2049</v>
      </c>
      <c r="G1034" t="s">
        <v>844</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846</v>
      </c>
      <c r="C1035" t="s">
        <v>854</v>
      </c>
      <c r="D1035" t="s">
        <v>855</v>
      </c>
      <c r="E1035" t="s">
        <v>793</v>
      </c>
      <c r="F1035">
        <v>2050</v>
      </c>
      <c r="G1035" t="s">
        <v>844</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846</v>
      </c>
      <c r="C1036" t="s">
        <v>854</v>
      </c>
      <c r="D1036" t="s">
        <v>856</v>
      </c>
      <c r="E1036" t="s">
        <v>793</v>
      </c>
      <c r="F1036">
        <v>2050</v>
      </c>
      <c r="G1036" t="s">
        <v>844</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846</v>
      </c>
      <c r="C1037" t="s">
        <v>854</v>
      </c>
      <c r="D1037" t="s">
        <v>857</v>
      </c>
      <c r="E1037" t="s">
        <v>793</v>
      </c>
      <c r="F1037">
        <v>2050</v>
      </c>
      <c r="G1037" t="s">
        <v>844</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846</v>
      </c>
      <c r="C1038" t="s">
        <v>854</v>
      </c>
      <c r="D1038" t="s">
        <v>858</v>
      </c>
      <c r="E1038" t="s">
        <v>793</v>
      </c>
      <c r="F1038">
        <v>2050</v>
      </c>
      <c r="G1038" t="s">
        <v>844</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846</v>
      </c>
      <c r="C1039" t="s">
        <v>881</v>
      </c>
      <c r="E1039" t="s">
        <v>793</v>
      </c>
      <c r="F1039">
        <v>1990</v>
      </c>
      <c r="G1039" t="s">
        <v>844</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846</v>
      </c>
      <c r="C1040" t="s">
        <v>881</v>
      </c>
      <c r="E1040" t="s">
        <v>793</v>
      </c>
      <c r="F1040">
        <v>1991</v>
      </c>
      <c r="G1040" t="s">
        <v>844</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846</v>
      </c>
      <c r="C1041" t="s">
        <v>881</v>
      </c>
      <c r="E1041" t="s">
        <v>793</v>
      </c>
      <c r="F1041">
        <v>1992</v>
      </c>
      <c r="G1041" t="s">
        <v>844</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35">
      <c r="A1042" t="s">
        <v>59</v>
      </c>
      <c r="B1042" t="s">
        <v>846</v>
      </c>
      <c r="C1042" t="s">
        <v>881</v>
      </c>
      <c r="E1042" t="s">
        <v>793</v>
      </c>
      <c r="F1042">
        <v>1993</v>
      </c>
      <c r="G1042" t="s">
        <v>844</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35">
      <c r="A1043" t="s">
        <v>59</v>
      </c>
      <c r="B1043" t="s">
        <v>846</v>
      </c>
      <c r="C1043" t="s">
        <v>881</v>
      </c>
      <c r="E1043" t="s">
        <v>793</v>
      </c>
      <c r="F1043">
        <v>1994</v>
      </c>
      <c r="G1043" t="s">
        <v>844</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35">
      <c r="A1044" t="s">
        <v>59</v>
      </c>
      <c r="B1044" t="s">
        <v>846</v>
      </c>
      <c r="C1044" t="s">
        <v>881</v>
      </c>
      <c r="E1044" t="s">
        <v>793</v>
      </c>
      <c r="F1044">
        <v>1995</v>
      </c>
      <c r="G1044" t="s">
        <v>844</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35">
      <c r="A1045" t="s">
        <v>59</v>
      </c>
      <c r="B1045" t="s">
        <v>846</v>
      </c>
      <c r="C1045" t="s">
        <v>881</v>
      </c>
      <c r="E1045" t="s">
        <v>793</v>
      </c>
      <c r="F1045">
        <v>1996</v>
      </c>
      <c r="G1045" t="s">
        <v>844</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35">
      <c r="A1046" t="s">
        <v>59</v>
      </c>
      <c r="B1046" t="s">
        <v>846</v>
      </c>
      <c r="C1046" t="s">
        <v>881</v>
      </c>
      <c r="E1046" t="s">
        <v>793</v>
      </c>
      <c r="F1046">
        <v>1997</v>
      </c>
      <c r="G1046" t="s">
        <v>844</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35">
      <c r="A1047" t="s">
        <v>59</v>
      </c>
      <c r="B1047" t="s">
        <v>846</v>
      </c>
      <c r="C1047" t="s">
        <v>881</v>
      </c>
      <c r="E1047" t="s">
        <v>793</v>
      </c>
      <c r="F1047">
        <v>1998</v>
      </c>
      <c r="G1047" t="s">
        <v>844</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35">
      <c r="A1048" t="s">
        <v>59</v>
      </c>
      <c r="B1048" t="s">
        <v>846</v>
      </c>
      <c r="C1048" t="s">
        <v>881</v>
      </c>
      <c r="E1048" t="s">
        <v>793</v>
      </c>
      <c r="F1048">
        <v>1999</v>
      </c>
      <c r="G1048" t="s">
        <v>844</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35">
      <c r="A1049" t="s">
        <v>59</v>
      </c>
      <c r="B1049" t="s">
        <v>846</v>
      </c>
      <c r="C1049" t="s">
        <v>881</v>
      </c>
      <c r="E1049" t="s">
        <v>793</v>
      </c>
      <c r="F1049">
        <v>2000</v>
      </c>
      <c r="G1049" t="s">
        <v>844</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35">
      <c r="A1050" t="s">
        <v>59</v>
      </c>
      <c r="B1050" t="s">
        <v>846</v>
      </c>
      <c r="C1050" t="s">
        <v>881</v>
      </c>
      <c r="E1050" t="s">
        <v>793</v>
      </c>
      <c r="F1050">
        <v>2001</v>
      </c>
      <c r="G1050" t="s">
        <v>844</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35">
      <c r="A1051" t="s">
        <v>59</v>
      </c>
      <c r="B1051" t="s">
        <v>846</v>
      </c>
      <c r="C1051" t="s">
        <v>881</v>
      </c>
      <c r="E1051" t="s">
        <v>793</v>
      </c>
      <c r="F1051">
        <v>2002</v>
      </c>
      <c r="G1051" t="s">
        <v>844</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35">
      <c r="A1052" t="s">
        <v>59</v>
      </c>
      <c r="B1052" t="s">
        <v>846</v>
      </c>
      <c r="C1052" t="s">
        <v>881</v>
      </c>
      <c r="E1052" t="s">
        <v>793</v>
      </c>
      <c r="F1052">
        <v>2003</v>
      </c>
      <c r="G1052" t="s">
        <v>844</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35">
      <c r="A1053" t="s">
        <v>59</v>
      </c>
      <c r="B1053" t="s">
        <v>846</v>
      </c>
      <c r="C1053" t="s">
        <v>881</v>
      </c>
      <c r="E1053" t="s">
        <v>793</v>
      </c>
      <c r="F1053">
        <v>2004</v>
      </c>
      <c r="G1053" t="s">
        <v>844</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35">
      <c r="A1054" t="s">
        <v>59</v>
      </c>
      <c r="B1054" t="s">
        <v>846</v>
      </c>
      <c r="C1054" t="s">
        <v>881</v>
      </c>
      <c r="E1054" t="s">
        <v>793</v>
      </c>
      <c r="F1054">
        <v>2005</v>
      </c>
      <c r="G1054" t="s">
        <v>844</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35">
      <c r="A1055" t="s">
        <v>59</v>
      </c>
      <c r="B1055" t="s">
        <v>846</v>
      </c>
      <c r="C1055" t="s">
        <v>881</v>
      </c>
      <c r="E1055" t="s">
        <v>793</v>
      </c>
      <c r="F1055">
        <v>2006</v>
      </c>
      <c r="G1055" t="s">
        <v>844</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35">
      <c r="A1056" t="s">
        <v>59</v>
      </c>
      <c r="B1056" t="s">
        <v>846</v>
      </c>
      <c r="C1056" t="s">
        <v>881</v>
      </c>
      <c r="E1056" t="s">
        <v>793</v>
      </c>
      <c r="F1056">
        <v>2007</v>
      </c>
      <c r="G1056" t="s">
        <v>844</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35">
      <c r="A1057" t="s">
        <v>59</v>
      </c>
      <c r="B1057" t="s">
        <v>846</v>
      </c>
      <c r="C1057" t="s">
        <v>881</v>
      </c>
      <c r="E1057" t="s">
        <v>793</v>
      </c>
      <c r="F1057">
        <v>2008</v>
      </c>
      <c r="G1057" t="s">
        <v>844</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35">
      <c r="A1058" t="s">
        <v>59</v>
      </c>
      <c r="B1058" t="s">
        <v>846</v>
      </c>
      <c r="C1058" t="s">
        <v>881</v>
      </c>
      <c r="E1058" t="s">
        <v>793</v>
      </c>
      <c r="F1058">
        <v>2009</v>
      </c>
      <c r="G1058" t="s">
        <v>844</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35">
      <c r="A1059" t="s">
        <v>59</v>
      </c>
      <c r="B1059" t="s">
        <v>846</v>
      </c>
      <c r="C1059" t="s">
        <v>881</v>
      </c>
      <c r="E1059" t="s">
        <v>793</v>
      </c>
      <c r="F1059">
        <v>2010</v>
      </c>
      <c r="G1059" t="s">
        <v>844</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35">
      <c r="A1060" t="s">
        <v>59</v>
      </c>
      <c r="B1060" t="s">
        <v>846</v>
      </c>
      <c r="C1060" t="s">
        <v>881</v>
      </c>
      <c r="E1060" t="s">
        <v>793</v>
      </c>
      <c r="F1060">
        <v>2011</v>
      </c>
      <c r="G1060" t="s">
        <v>844</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35">
      <c r="A1061" t="s">
        <v>59</v>
      </c>
      <c r="B1061" t="s">
        <v>846</v>
      </c>
      <c r="C1061" t="s">
        <v>881</v>
      </c>
      <c r="E1061" t="s">
        <v>793</v>
      </c>
      <c r="F1061">
        <v>2012</v>
      </c>
      <c r="G1061" t="s">
        <v>844</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35">
      <c r="A1062" t="s">
        <v>59</v>
      </c>
      <c r="B1062" t="s">
        <v>846</v>
      </c>
      <c r="C1062" t="s">
        <v>881</v>
      </c>
      <c r="E1062" t="s">
        <v>793</v>
      </c>
      <c r="F1062">
        <v>2013</v>
      </c>
      <c r="G1062" t="s">
        <v>844</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35">
      <c r="A1063" t="s">
        <v>59</v>
      </c>
      <c r="B1063" t="s">
        <v>846</v>
      </c>
      <c r="C1063" t="s">
        <v>881</v>
      </c>
      <c r="E1063" t="s">
        <v>793</v>
      </c>
      <c r="F1063">
        <v>2014</v>
      </c>
      <c r="G1063" t="s">
        <v>844</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35">
      <c r="A1064" t="s">
        <v>59</v>
      </c>
      <c r="B1064" t="s">
        <v>846</v>
      </c>
      <c r="C1064" t="s">
        <v>881</v>
      </c>
      <c r="E1064" t="s">
        <v>793</v>
      </c>
      <c r="F1064">
        <v>2015</v>
      </c>
      <c r="G1064" t="s">
        <v>844</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35">
      <c r="A1065" t="s">
        <v>59</v>
      </c>
      <c r="B1065" t="s">
        <v>846</v>
      </c>
      <c r="C1065" t="s">
        <v>881</v>
      </c>
      <c r="E1065" t="s">
        <v>793</v>
      </c>
      <c r="F1065">
        <v>2016</v>
      </c>
      <c r="G1065" t="s">
        <v>844</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35">
      <c r="A1066" t="s">
        <v>59</v>
      </c>
      <c r="B1066" t="s">
        <v>846</v>
      </c>
      <c r="C1066" t="s">
        <v>881</v>
      </c>
      <c r="E1066" t="s">
        <v>793</v>
      </c>
      <c r="F1066">
        <v>2017</v>
      </c>
      <c r="G1066" t="s">
        <v>844</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35">
      <c r="A1067" t="s">
        <v>59</v>
      </c>
      <c r="B1067" t="s">
        <v>846</v>
      </c>
      <c r="C1067" t="s">
        <v>881</v>
      </c>
      <c r="E1067" t="s">
        <v>793</v>
      </c>
      <c r="F1067">
        <v>2018</v>
      </c>
      <c r="G1067" t="s">
        <v>844</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35">
      <c r="A1068" t="s">
        <v>59</v>
      </c>
      <c r="B1068" t="s">
        <v>846</v>
      </c>
      <c r="C1068" t="s">
        <v>881</v>
      </c>
      <c r="E1068" t="s">
        <v>793</v>
      </c>
      <c r="F1068">
        <v>2019</v>
      </c>
      <c r="G1068" t="s">
        <v>844</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35">
      <c r="A1069" t="s">
        <v>59</v>
      </c>
      <c r="B1069" t="s">
        <v>846</v>
      </c>
      <c r="C1069" t="s">
        <v>881</v>
      </c>
      <c r="E1069" t="s">
        <v>793</v>
      </c>
      <c r="F1069">
        <v>2020</v>
      </c>
      <c r="G1069" t="s">
        <v>844</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35">
      <c r="A1070" t="s">
        <v>59</v>
      </c>
      <c r="B1070" t="s">
        <v>846</v>
      </c>
      <c r="C1070" t="s">
        <v>881</v>
      </c>
      <c r="E1070" t="s">
        <v>793</v>
      </c>
      <c r="F1070">
        <v>2021</v>
      </c>
      <c r="G1070" t="s">
        <v>844</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35">
      <c r="A1071" t="s">
        <v>59</v>
      </c>
      <c r="B1071" t="s">
        <v>846</v>
      </c>
      <c r="C1071" t="s">
        <v>881</v>
      </c>
      <c r="E1071" t="s">
        <v>793</v>
      </c>
      <c r="F1071">
        <v>2022</v>
      </c>
      <c r="G1071" t="s">
        <v>844</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35">
      <c r="A1072" t="s">
        <v>59</v>
      </c>
      <c r="B1072" t="s">
        <v>846</v>
      </c>
      <c r="C1072" t="s">
        <v>881</v>
      </c>
      <c r="E1072" t="s">
        <v>793</v>
      </c>
      <c r="F1072">
        <v>2023</v>
      </c>
      <c r="G1072" t="s">
        <v>844</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35">
      <c r="A1073" t="s">
        <v>59</v>
      </c>
      <c r="B1073" t="s">
        <v>846</v>
      </c>
      <c r="C1073" t="s">
        <v>881</v>
      </c>
      <c r="E1073" t="s">
        <v>793</v>
      </c>
      <c r="F1073">
        <v>2024</v>
      </c>
      <c r="G1073" t="s">
        <v>844</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35">
      <c r="A1074" t="s">
        <v>59</v>
      </c>
      <c r="B1074" t="s">
        <v>846</v>
      </c>
      <c r="C1074" t="s">
        <v>881</v>
      </c>
      <c r="E1074" t="s">
        <v>793</v>
      </c>
      <c r="F1074">
        <v>2025</v>
      </c>
      <c r="G1074" t="s">
        <v>844</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35">
      <c r="A1075" t="s">
        <v>59</v>
      </c>
      <c r="B1075" t="s">
        <v>846</v>
      </c>
      <c r="C1075" t="s">
        <v>881</v>
      </c>
      <c r="E1075" t="s">
        <v>793</v>
      </c>
      <c r="F1075">
        <v>2026</v>
      </c>
      <c r="G1075" t="s">
        <v>844</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35">
      <c r="A1076" t="s">
        <v>59</v>
      </c>
      <c r="B1076" t="s">
        <v>846</v>
      </c>
      <c r="C1076" t="s">
        <v>881</v>
      </c>
      <c r="E1076" t="s">
        <v>793</v>
      </c>
      <c r="F1076">
        <v>2027</v>
      </c>
      <c r="G1076" t="s">
        <v>844</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35">
      <c r="A1077" t="s">
        <v>59</v>
      </c>
      <c r="B1077" t="s">
        <v>846</v>
      </c>
      <c r="C1077" t="s">
        <v>881</v>
      </c>
      <c r="E1077" t="s">
        <v>793</v>
      </c>
      <c r="F1077">
        <v>2028</v>
      </c>
      <c r="G1077" t="s">
        <v>844</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35">
      <c r="A1078" t="s">
        <v>59</v>
      </c>
      <c r="B1078" t="s">
        <v>846</v>
      </c>
      <c r="C1078" t="s">
        <v>881</v>
      </c>
      <c r="E1078" t="s">
        <v>793</v>
      </c>
      <c r="F1078">
        <v>2029</v>
      </c>
      <c r="G1078" t="s">
        <v>844</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35">
      <c r="A1079" t="s">
        <v>59</v>
      </c>
      <c r="B1079" t="s">
        <v>846</v>
      </c>
      <c r="C1079" t="s">
        <v>881</v>
      </c>
      <c r="E1079" t="s">
        <v>793</v>
      </c>
      <c r="F1079">
        <v>2030</v>
      </c>
      <c r="G1079" t="s">
        <v>844</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35">
      <c r="A1080" t="s">
        <v>59</v>
      </c>
      <c r="B1080" t="s">
        <v>846</v>
      </c>
      <c r="C1080" t="s">
        <v>881</v>
      </c>
      <c r="E1080" t="s">
        <v>793</v>
      </c>
      <c r="F1080">
        <v>2031</v>
      </c>
      <c r="G1080" t="s">
        <v>844</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35">
      <c r="A1081" t="s">
        <v>59</v>
      </c>
      <c r="B1081" t="s">
        <v>846</v>
      </c>
      <c r="C1081" t="s">
        <v>881</v>
      </c>
      <c r="E1081" t="s">
        <v>793</v>
      </c>
      <c r="F1081">
        <v>2032</v>
      </c>
      <c r="G1081" t="s">
        <v>844</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35">
      <c r="A1082" t="s">
        <v>59</v>
      </c>
      <c r="B1082" t="s">
        <v>846</v>
      </c>
      <c r="C1082" t="s">
        <v>881</v>
      </c>
      <c r="E1082" t="s">
        <v>793</v>
      </c>
      <c r="F1082">
        <v>2033</v>
      </c>
      <c r="G1082" t="s">
        <v>844</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35">
      <c r="A1083" t="s">
        <v>59</v>
      </c>
      <c r="B1083" t="s">
        <v>846</v>
      </c>
      <c r="C1083" t="s">
        <v>881</v>
      </c>
      <c r="E1083" t="s">
        <v>793</v>
      </c>
      <c r="F1083">
        <v>2034</v>
      </c>
      <c r="G1083" t="s">
        <v>844</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35">
      <c r="A1084" t="s">
        <v>59</v>
      </c>
      <c r="B1084" t="s">
        <v>846</v>
      </c>
      <c r="C1084" t="s">
        <v>881</v>
      </c>
      <c r="E1084" t="s">
        <v>793</v>
      </c>
      <c r="F1084">
        <v>2035</v>
      </c>
      <c r="G1084" t="s">
        <v>844</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35">
      <c r="A1085" t="s">
        <v>59</v>
      </c>
      <c r="B1085" t="s">
        <v>846</v>
      </c>
      <c r="C1085" t="s">
        <v>881</v>
      </c>
      <c r="E1085" t="s">
        <v>793</v>
      </c>
      <c r="F1085">
        <v>2036</v>
      </c>
      <c r="G1085" t="s">
        <v>844</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35">
      <c r="A1086" t="s">
        <v>59</v>
      </c>
      <c r="B1086" t="s">
        <v>846</v>
      </c>
      <c r="C1086" t="s">
        <v>881</v>
      </c>
      <c r="E1086" t="s">
        <v>793</v>
      </c>
      <c r="F1086">
        <v>2037</v>
      </c>
      <c r="G1086" t="s">
        <v>844</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35">
      <c r="A1087" t="s">
        <v>59</v>
      </c>
      <c r="B1087" t="s">
        <v>846</v>
      </c>
      <c r="C1087" t="s">
        <v>881</v>
      </c>
      <c r="E1087" t="s">
        <v>793</v>
      </c>
      <c r="F1087">
        <v>2038</v>
      </c>
      <c r="G1087" t="s">
        <v>844</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35">
      <c r="A1088" t="s">
        <v>59</v>
      </c>
      <c r="B1088" t="s">
        <v>846</v>
      </c>
      <c r="C1088" t="s">
        <v>881</v>
      </c>
      <c r="E1088" t="s">
        <v>793</v>
      </c>
      <c r="F1088">
        <v>2039</v>
      </c>
      <c r="G1088" t="s">
        <v>844</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35">
      <c r="A1089" t="s">
        <v>59</v>
      </c>
      <c r="B1089" t="s">
        <v>846</v>
      </c>
      <c r="C1089" t="s">
        <v>881</v>
      </c>
      <c r="E1089" t="s">
        <v>793</v>
      </c>
      <c r="F1089">
        <v>2040</v>
      </c>
      <c r="G1089" t="s">
        <v>844</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35">
      <c r="A1090" t="s">
        <v>59</v>
      </c>
      <c r="B1090" t="s">
        <v>846</v>
      </c>
      <c r="C1090" t="s">
        <v>881</v>
      </c>
      <c r="E1090" t="s">
        <v>793</v>
      </c>
      <c r="F1090">
        <v>2041</v>
      </c>
      <c r="G1090" t="s">
        <v>844</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35">
      <c r="A1091" t="s">
        <v>59</v>
      </c>
      <c r="B1091" t="s">
        <v>846</v>
      </c>
      <c r="C1091" t="s">
        <v>881</v>
      </c>
      <c r="E1091" t="s">
        <v>793</v>
      </c>
      <c r="F1091">
        <v>2042</v>
      </c>
      <c r="G1091" t="s">
        <v>844</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35">
      <c r="A1092" t="s">
        <v>59</v>
      </c>
      <c r="B1092" t="s">
        <v>846</v>
      </c>
      <c r="C1092" t="s">
        <v>881</v>
      </c>
      <c r="E1092" t="s">
        <v>793</v>
      </c>
      <c r="F1092">
        <v>2043</v>
      </c>
      <c r="G1092" t="s">
        <v>844</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35">
      <c r="A1093" t="s">
        <v>59</v>
      </c>
      <c r="B1093" t="s">
        <v>846</v>
      </c>
      <c r="C1093" t="s">
        <v>881</v>
      </c>
      <c r="E1093" t="s">
        <v>793</v>
      </c>
      <c r="F1093">
        <v>2044</v>
      </c>
      <c r="G1093" t="s">
        <v>844</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35">
      <c r="A1094" t="s">
        <v>59</v>
      </c>
      <c r="B1094" t="s">
        <v>846</v>
      </c>
      <c r="C1094" t="s">
        <v>881</v>
      </c>
      <c r="E1094" t="s">
        <v>793</v>
      </c>
      <c r="F1094">
        <v>2045</v>
      </c>
      <c r="G1094" t="s">
        <v>844</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35">
      <c r="A1095" t="s">
        <v>59</v>
      </c>
      <c r="B1095" t="s">
        <v>846</v>
      </c>
      <c r="C1095" t="s">
        <v>881</v>
      </c>
      <c r="E1095" t="s">
        <v>793</v>
      </c>
      <c r="F1095">
        <v>2046</v>
      </c>
      <c r="G1095" t="s">
        <v>844</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35">
      <c r="A1096" t="s">
        <v>59</v>
      </c>
      <c r="B1096" t="s">
        <v>846</v>
      </c>
      <c r="C1096" t="s">
        <v>881</v>
      </c>
      <c r="E1096" t="s">
        <v>793</v>
      </c>
      <c r="F1096">
        <v>2047</v>
      </c>
      <c r="G1096" t="s">
        <v>844</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35">
      <c r="A1097" t="s">
        <v>59</v>
      </c>
      <c r="B1097" t="s">
        <v>846</v>
      </c>
      <c r="C1097" t="s">
        <v>881</v>
      </c>
      <c r="E1097" t="s">
        <v>793</v>
      </c>
      <c r="F1097">
        <v>2048</v>
      </c>
      <c r="G1097" t="s">
        <v>844</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35">
      <c r="A1098" t="s">
        <v>59</v>
      </c>
      <c r="B1098" t="s">
        <v>846</v>
      </c>
      <c r="C1098" t="s">
        <v>881</v>
      </c>
      <c r="E1098" t="s">
        <v>793</v>
      </c>
      <c r="F1098">
        <v>2049</v>
      </c>
      <c r="G1098" t="s">
        <v>844</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35">
      <c r="A1099" t="s">
        <v>59</v>
      </c>
      <c r="B1099" t="s">
        <v>846</v>
      </c>
      <c r="C1099" t="s">
        <v>881</v>
      </c>
      <c r="E1099" t="s">
        <v>793</v>
      </c>
      <c r="F1099">
        <v>2050</v>
      </c>
      <c r="G1099" t="s">
        <v>844</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35">
      <c r="A1100" t="s">
        <v>59</v>
      </c>
      <c r="B1100" t="s">
        <v>846</v>
      </c>
      <c r="C1100" t="s">
        <v>881</v>
      </c>
      <c r="E1100" t="s">
        <v>794</v>
      </c>
      <c r="F1100">
        <v>1990</v>
      </c>
      <c r="G1100" t="s">
        <v>844</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35">
      <c r="A1101" t="s">
        <v>59</v>
      </c>
      <c r="B1101" t="s">
        <v>846</v>
      </c>
      <c r="C1101" t="s">
        <v>881</v>
      </c>
      <c r="E1101" t="s">
        <v>794</v>
      </c>
      <c r="F1101">
        <v>1991</v>
      </c>
      <c r="G1101" t="s">
        <v>844</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35">
      <c r="A1102" t="s">
        <v>59</v>
      </c>
      <c r="B1102" t="s">
        <v>846</v>
      </c>
      <c r="C1102" t="s">
        <v>881</v>
      </c>
      <c r="E1102" t="s">
        <v>794</v>
      </c>
      <c r="F1102">
        <v>1992</v>
      </c>
      <c r="G1102" t="s">
        <v>844</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35">
      <c r="A1103" t="s">
        <v>59</v>
      </c>
      <c r="B1103" t="s">
        <v>846</v>
      </c>
      <c r="C1103" t="s">
        <v>881</v>
      </c>
      <c r="E1103" t="s">
        <v>794</v>
      </c>
      <c r="F1103">
        <v>1993</v>
      </c>
      <c r="G1103" t="s">
        <v>844</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35">
      <c r="A1104" t="s">
        <v>59</v>
      </c>
      <c r="B1104" t="s">
        <v>846</v>
      </c>
      <c r="C1104" t="s">
        <v>881</v>
      </c>
      <c r="E1104" t="s">
        <v>794</v>
      </c>
      <c r="F1104">
        <v>1994</v>
      </c>
      <c r="G1104" t="s">
        <v>844</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35">
      <c r="A1105" t="s">
        <v>59</v>
      </c>
      <c r="B1105" t="s">
        <v>846</v>
      </c>
      <c r="C1105" t="s">
        <v>881</v>
      </c>
      <c r="E1105" t="s">
        <v>794</v>
      </c>
      <c r="F1105">
        <v>1995</v>
      </c>
      <c r="G1105" t="s">
        <v>844</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35">
      <c r="A1106" t="s">
        <v>59</v>
      </c>
      <c r="B1106" t="s">
        <v>846</v>
      </c>
      <c r="C1106" t="s">
        <v>881</v>
      </c>
      <c r="E1106" t="s">
        <v>794</v>
      </c>
      <c r="F1106">
        <v>1996</v>
      </c>
      <c r="G1106" t="s">
        <v>844</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35">
      <c r="A1107" t="s">
        <v>59</v>
      </c>
      <c r="B1107" t="s">
        <v>846</v>
      </c>
      <c r="C1107" t="s">
        <v>881</v>
      </c>
      <c r="E1107" t="s">
        <v>794</v>
      </c>
      <c r="F1107">
        <v>1997</v>
      </c>
      <c r="G1107" t="s">
        <v>844</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35">
      <c r="A1108" t="s">
        <v>59</v>
      </c>
      <c r="B1108" t="s">
        <v>846</v>
      </c>
      <c r="C1108" t="s">
        <v>881</v>
      </c>
      <c r="E1108" t="s">
        <v>794</v>
      </c>
      <c r="F1108">
        <v>1998</v>
      </c>
      <c r="G1108" t="s">
        <v>844</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35">
      <c r="A1109" t="s">
        <v>59</v>
      </c>
      <c r="B1109" t="s">
        <v>846</v>
      </c>
      <c r="C1109" t="s">
        <v>881</v>
      </c>
      <c r="E1109" t="s">
        <v>794</v>
      </c>
      <c r="F1109">
        <v>1999</v>
      </c>
      <c r="G1109" t="s">
        <v>844</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35">
      <c r="A1110" t="s">
        <v>59</v>
      </c>
      <c r="B1110" t="s">
        <v>846</v>
      </c>
      <c r="C1110" t="s">
        <v>881</v>
      </c>
      <c r="E1110" t="s">
        <v>794</v>
      </c>
      <c r="F1110">
        <v>2000</v>
      </c>
      <c r="G1110" t="s">
        <v>844</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35">
      <c r="A1111" t="s">
        <v>59</v>
      </c>
      <c r="B1111" t="s">
        <v>846</v>
      </c>
      <c r="C1111" t="s">
        <v>881</v>
      </c>
      <c r="E1111" t="s">
        <v>794</v>
      </c>
      <c r="F1111">
        <v>2001</v>
      </c>
      <c r="G1111" t="s">
        <v>844</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35">
      <c r="A1112" t="s">
        <v>59</v>
      </c>
      <c r="B1112" t="s">
        <v>846</v>
      </c>
      <c r="C1112" t="s">
        <v>881</v>
      </c>
      <c r="E1112" t="s">
        <v>794</v>
      </c>
      <c r="F1112">
        <v>2002</v>
      </c>
      <c r="G1112" t="s">
        <v>844</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35">
      <c r="A1113" t="s">
        <v>59</v>
      </c>
      <c r="B1113" t="s">
        <v>846</v>
      </c>
      <c r="C1113" t="s">
        <v>881</v>
      </c>
      <c r="E1113" t="s">
        <v>794</v>
      </c>
      <c r="F1113">
        <v>2003</v>
      </c>
      <c r="G1113" t="s">
        <v>844</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35">
      <c r="A1114" t="s">
        <v>59</v>
      </c>
      <c r="B1114" t="s">
        <v>846</v>
      </c>
      <c r="C1114" t="s">
        <v>881</v>
      </c>
      <c r="E1114" t="s">
        <v>794</v>
      </c>
      <c r="F1114">
        <v>2004</v>
      </c>
      <c r="G1114" t="s">
        <v>844</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35">
      <c r="A1115" t="s">
        <v>59</v>
      </c>
      <c r="B1115" t="s">
        <v>846</v>
      </c>
      <c r="C1115" t="s">
        <v>881</v>
      </c>
      <c r="E1115" t="s">
        <v>794</v>
      </c>
      <c r="F1115">
        <v>2005</v>
      </c>
      <c r="G1115" t="s">
        <v>844</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35">
      <c r="A1116" t="s">
        <v>59</v>
      </c>
      <c r="B1116" t="s">
        <v>846</v>
      </c>
      <c r="C1116" t="s">
        <v>881</v>
      </c>
      <c r="E1116" t="s">
        <v>794</v>
      </c>
      <c r="F1116">
        <v>2006</v>
      </c>
      <c r="G1116" t="s">
        <v>844</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35">
      <c r="A1117" t="s">
        <v>59</v>
      </c>
      <c r="B1117" t="s">
        <v>846</v>
      </c>
      <c r="C1117" t="s">
        <v>881</v>
      </c>
      <c r="E1117" t="s">
        <v>794</v>
      </c>
      <c r="F1117">
        <v>2007</v>
      </c>
      <c r="G1117" t="s">
        <v>844</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35">
      <c r="A1118" t="s">
        <v>59</v>
      </c>
      <c r="B1118" t="s">
        <v>846</v>
      </c>
      <c r="C1118" t="s">
        <v>881</v>
      </c>
      <c r="E1118" t="s">
        <v>794</v>
      </c>
      <c r="F1118">
        <v>2008</v>
      </c>
      <c r="G1118" t="s">
        <v>844</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35">
      <c r="A1119" t="s">
        <v>59</v>
      </c>
      <c r="B1119" t="s">
        <v>846</v>
      </c>
      <c r="C1119" t="s">
        <v>881</v>
      </c>
      <c r="E1119" t="s">
        <v>794</v>
      </c>
      <c r="F1119">
        <v>2009</v>
      </c>
      <c r="G1119" t="s">
        <v>844</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35">
      <c r="A1120" t="s">
        <v>59</v>
      </c>
      <c r="B1120" t="s">
        <v>846</v>
      </c>
      <c r="C1120" t="s">
        <v>881</v>
      </c>
      <c r="E1120" t="s">
        <v>794</v>
      </c>
      <c r="F1120">
        <v>2010</v>
      </c>
      <c r="G1120" t="s">
        <v>844</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35">
      <c r="A1121" t="s">
        <v>59</v>
      </c>
      <c r="B1121" t="s">
        <v>846</v>
      </c>
      <c r="C1121" t="s">
        <v>881</v>
      </c>
      <c r="E1121" t="s">
        <v>794</v>
      </c>
      <c r="F1121">
        <v>2011</v>
      </c>
      <c r="G1121" t="s">
        <v>844</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35">
      <c r="A1122" t="s">
        <v>59</v>
      </c>
      <c r="B1122" t="s">
        <v>846</v>
      </c>
      <c r="C1122" t="s">
        <v>881</v>
      </c>
      <c r="E1122" t="s">
        <v>794</v>
      </c>
      <c r="F1122">
        <v>2012</v>
      </c>
      <c r="G1122" t="s">
        <v>844</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35">
      <c r="A1123" t="s">
        <v>59</v>
      </c>
      <c r="B1123" t="s">
        <v>846</v>
      </c>
      <c r="C1123" t="s">
        <v>881</v>
      </c>
      <c r="E1123" t="s">
        <v>794</v>
      </c>
      <c r="F1123">
        <v>2013</v>
      </c>
      <c r="G1123" t="s">
        <v>844</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35">
      <c r="A1124" t="s">
        <v>59</v>
      </c>
      <c r="B1124" t="s">
        <v>846</v>
      </c>
      <c r="C1124" t="s">
        <v>881</v>
      </c>
      <c r="E1124" t="s">
        <v>794</v>
      </c>
      <c r="F1124">
        <v>2014</v>
      </c>
      <c r="G1124" t="s">
        <v>844</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35">
      <c r="A1125" t="s">
        <v>59</v>
      </c>
      <c r="B1125" t="s">
        <v>846</v>
      </c>
      <c r="C1125" t="s">
        <v>881</v>
      </c>
      <c r="E1125" t="s">
        <v>794</v>
      </c>
      <c r="F1125">
        <v>2015</v>
      </c>
      <c r="G1125" t="s">
        <v>844</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35">
      <c r="A1126" t="s">
        <v>59</v>
      </c>
      <c r="B1126" t="s">
        <v>846</v>
      </c>
      <c r="C1126" t="s">
        <v>881</v>
      </c>
      <c r="E1126" t="s">
        <v>794</v>
      </c>
      <c r="F1126">
        <v>2016</v>
      </c>
      <c r="G1126" t="s">
        <v>844</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35">
      <c r="A1127" t="s">
        <v>59</v>
      </c>
      <c r="B1127" t="s">
        <v>846</v>
      </c>
      <c r="C1127" t="s">
        <v>881</v>
      </c>
      <c r="E1127" t="s">
        <v>794</v>
      </c>
      <c r="F1127">
        <v>2017</v>
      </c>
      <c r="G1127" t="s">
        <v>844</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35">
      <c r="A1128" t="s">
        <v>59</v>
      </c>
      <c r="B1128" t="s">
        <v>846</v>
      </c>
      <c r="C1128" t="s">
        <v>881</v>
      </c>
      <c r="E1128" t="s">
        <v>794</v>
      </c>
      <c r="F1128">
        <v>2018</v>
      </c>
      <c r="G1128" t="s">
        <v>844</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35">
      <c r="A1129" t="s">
        <v>59</v>
      </c>
      <c r="B1129" t="s">
        <v>846</v>
      </c>
      <c r="C1129" t="s">
        <v>881</v>
      </c>
      <c r="E1129" t="s">
        <v>794</v>
      </c>
      <c r="F1129">
        <v>2019</v>
      </c>
      <c r="G1129" t="s">
        <v>844</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35">
      <c r="A1130" t="s">
        <v>59</v>
      </c>
      <c r="B1130" t="s">
        <v>846</v>
      </c>
      <c r="C1130" t="s">
        <v>881</v>
      </c>
      <c r="E1130" t="s">
        <v>794</v>
      </c>
      <c r="F1130">
        <v>2020</v>
      </c>
      <c r="G1130" t="s">
        <v>844</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35">
      <c r="A1131" t="s">
        <v>59</v>
      </c>
      <c r="B1131" t="s">
        <v>846</v>
      </c>
      <c r="C1131" t="s">
        <v>881</v>
      </c>
      <c r="E1131" t="s">
        <v>794</v>
      </c>
      <c r="F1131">
        <v>2021</v>
      </c>
      <c r="G1131" t="s">
        <v>844</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35">
      <c r="A1132" t="s">
        <v>59</v>
      </c>
      <c r="B1132" t="s">
        <v>846</v>
      </c>
      <c r="C1132" t="s">
        <v>881</v>
      </c>
      <c r="E1132" t="s">
        <v>794</v>
      </c>
      <c r="F1132">
        <v>2022</v>
      </c>
      <c r="G1132" t="s">
        <v>844</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35">
      <c r="A1133" t="s">
        <v>59</v>
      </c>
      <c r="B1133" t="s">
        <v>846</v>
      </c>
      <c r="C1133" t="s">
        <v>881</v>
      </c>
      <c r="E1133" t="s">
        <v>794</v>
      </c>
      <c r="F1133">
        <v>2023</v>
      </c>
      <c r="G1133" t="s">
        <v>844</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35">
      <c r="A1134" t="s">
        <v>59</v>
      </c>
      <c r="B1134" t="s">
        <v>846</v>
      </c>
      <c r="C1134" t="s">
        <v>881</v>
      </c>
      <c r="E1134" t="s">
        <v>794</v>
      </c>
      <c r="F1134">
        <v>2024</v>
      </c>
      <c r="G1134" t="s">
        <v>844</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35">
      <c r="A1135" t="s">
        <v>59</v>
      </c>
      <c r="B1135" t="s">
        <v>846</v>
      </c>
      <c r="C1135" t="s">
        <v>881</v>
      </c>
      <c r="E1135" t="s">
        <v>794</v>
      </c>
      <c r="F1135">
        <v>2025</v>
      </c>
      <c r="G1135" t="s">
        <v>844</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35">
      <c r="A1136" t="s">
        <v>59</v>
      </c>
      <c r="B1136" t="s">
        <v>846</v>
      </c>
      <c r="C1136" t="s">
        <v>881</v>
      </c>
      <c r="E1136" t="s">
        <v>794</v>
      </c>
      <c r="F1136">
        <v>2026</v>
      </c>
      <c r="G1136" t="s">
        <v>844</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35">
      <c r="A1137" t="s">
        <v>59</v>
      </c>
      <c r="B1137" t="s">
        <v>846</v>
      </c>
      <c r="C1137" t="s">
        <v>881</v>
      </c>
      <c r="E1137" t="s">
        <v>794</v>
      </c>
      <c r="F1137">
        <v>2027</v>
      </c>
      <c r="G1137" t="s">
        <v>844</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35">
      <c r="A1138" t="s">
        <v>59</v>
      </c>
      <c r="B1138" t="s">
        <v>846</v>
      </c>
      <c r="C1138" t="s">
        <v>881</v>
      </c>
      <c r="E1138" t="s">
        <v>794</v>
      </c>
      <c r="F1138">
        <v>2028</v>
      </c>
      <c r="G1138" t="s">
        <v>844</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35">
      <c r="A1139" t="s">
        <v>59</v>
      </c>
      <c r="B1139" t="s">
        <v>846</v>
      </c>
      <c r="C1139" t="s">
        <v>881</v>
      </c>
      <c r="E1139" t="s">
        <v>794</v>
      </c>
      <c r="F1139">
        <v>2029</v>
      </c>
      <c r="G1139" t="s">
        <v>844</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35">
      <c r="A1140" t="s">
        <v>59</v>
      </c>
      <c r="B1140" t="s">
        <v>846</v>
      </c>
      <c r="C1140" t="s">
        <v>881</v>
      </c>
      <c r="E1140" t="s">
        <v>794</v>
      </c>
      <c r="F1140">
        <v>2030</v>
      </c>
      <c r="G1140" t="s">
        <v>844</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35">
      <c r="A1141" t="s">
        <v>59</v>
      </c>
      <c r="B1141" t="s">
        <v>846</v>
      </c>
      <c r="C1141" t="s">
        <v>881</v>
      </c>
      <c r="E1141" t="s">
        <v>794</v>
      </c>
      <c r="F1141">
        <v>2031</v>
      </c>
      <c r="G1141" t="s">
        <v>844</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35">
      <c r="A1142" t="s">
        <v>59</v>
      </c>
      <c r="B1142" t="s">
        <v>846</v>
      </c>
      <c r="C1142" t="s">
        <v>881</v>
      </c>
      <c r="E1142" t="s">
        <v>794</v>
      </c>
      <c r="F1142">
        <v>2032</v>
      </c>
      <c r="G1142" t="s">
        <v>844</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35">
      <c r="A1143" t="s">
        <v>59</v>
      </c>
      <c r="B1143" t="s">
        <v>846</v>
      </c>
      <c r="C1143" t="s">
        <v>881</v>
      </c>
      <c r="E1143" t="s">
        <v>794</v>
      </c>
      <c r="F1143">
        <v>2033</v>
      </c>
      <c r="G1143" t="s">
        <v>844</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35">
      <c r="A1144" t="s">
        <v>59</v>
      </c>
      <c r="B1144" t="s">
        <v>846</v>
      </c>
      <c r="C1144" t="s">
        <v>881</v>
      </c>
      <c r="E1144" t="s">
        <v>794</v>
      </c>
      <c r="F1144">
        <v>2034</v>
      </c>
      <c r="G1144" t="s">
        <v>844</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35">
      <c r="A1145" t="s">
        <v>59</v>
      </c>
      <c r="B1145" t="s">
        <v>846</v>
      </c>
      <c r="C1145" t="s">
        <v>881</v>
      </c>
      <c r="E1145" t="s">
        <v>794</v>
      </c>
      <c r="F1145">
        <v>2035</v>
      </c>
      <c r="G1145" t="s">
        <v>844</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35">
      <c r="A1146" t="s">
        <v>59</v>
      </c>
      <c r="B1146" t="s">
        <v>846</v>
      </c>
      <c r="C1146" t="s">
        <v>881</v>
      </c>
      <c r="E1146" t="s">
        <v>794</v>
      </c>
      <c r="F1146">
        <v>2036</v>
      </c>
      <c r="G1146" t="s">
        <v>844</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35">
      <c r="A1147" t="s">
        <v>59</v>
      </c>
      <c r="B1147" t="s">
        <v>846</v>
      </c>
      <c r="C1147" t="s">
        <v>881</v>
      </c>
      <c r="E1147" t="s">
        <v>794</v>
      </c>
      <c r="F1147">
        <v>2037</v>
      </c>
      <c r="G1147" t="s">
        <v>844</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35">
      <c r="A1148" t="s">
        <v>59</v>
      </c>
      <c r="B1148" t="s">
        <v>846</v>
      </c>
      <c r="C1148" t="s">
        <v>881</v>
      </c>
      <c r="E1148" t="s">
        <v>794</v>
      </c>
      <c r="F1148">
        <v>2038</v>
      </c>
      <c r="G1148" t="s">
        <v>844</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35">
      <c r="A1149" t="s">
        <v>59</v>
      </c>
      <c r="B1149" t="s">
        <v>846</v>
      </c>
      <c r="C1149" t="s">
        <v>881</v>
      </c>
      <c r="E1149" t="s">
        <v>794</v>
      </c>
      <c r="F1149">
        <v>2039</v>
      </c>
      <c r="G1149" t="s">
        <v>844</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35">
      <c r="A1150" t="s">
        <v>59</v>
      </c>
      <c r="B1150" t="s">
        <v>846</v>
      </c>
      <c r="C1150" t="s">
        <v>881</v>
      </c>
      <c r="E1150" t="s">
        <v>794</v>
      </c>
      <c r="F1150">
        <v>2040</v>
      </c>
      <c r="G1150" t="s">
        <v>844</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35">
      <c r="A1151" t="s">
        <v>59</v>
      </c>
      <c r="B1151" t="s">
        <v>846</v>
      </c>
      <c r="C1151" t="s">
        <v>881</v>
      </c>
      <c r="E1151" t="s">
        <v>794</v>
      </c>
      <c r="F1151">
        <v>2041</v>
      </c>
      <c r="G1151" t="s">
        <v>844</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35">
      <c r="A1152" t="s">
        <v>59</v>
      </c>
      <c r="B1152" t="s">
        <v>846</v>
      </c>
      <c r="C1152" t="s">
        <v>881</v>
      </c>
      <c r="E1152" t="s">
        <v>794</v>
      </c>
      <c r="F1152">
        <v>2042</v>
      </c>
      <c r="G1152" t="s">
        <v>844</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35">
      <c r="A1153" t="s">
        <v>59</v>
      </c>
      <c r="B1153" t="s">
        <v>846</v>
      </c>
      <c r="C1153" t="s">
        <v>881</v>
      </c>
      <c r="E1153" t="s">
        <v>794</v>
      </c>
      <c r="F1153">
        <v>2043</v>
      </c>
      <c r="G1153" t="s">
        <v>844</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35">
      <c r="A1154" t="s">
        <v>59</v>
      </c>
      <c r="B1154" t="s">
        <v>846</v>
      </c>
      <c r="C1154" t="s">
        <v>881</v>
      </c>
      <c r="E1154" t="s">
        <v>794</v>
      </c>
      <c r="F1154">
        <v>2044</v>
      </c>
      <c r="G1154" t="s">
        <v>844</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846</v>
      </c>
      <c r="C1155" t="s">
        <v>881</v>
      </c>
      <c r="E1155" t="s">
        <v>794</v>
      </c>
      <c r="F1155">
        <v>2045</v>
      </c>
      <c r="G1155" t="s">
        <v>844</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35">
      <c r="A1156" t="s">
        <v>59</v>
      </c>
      <c r="B1156" t="s">
        <v>846</v>
      </c>
      <c r="C1156" t="s">
        <v>881</v>
      </c>
      <c r="E1156" t="s">
        <v>794</v>
      </c>
      <c r="F1156">
        <v>2046</v>
      </c>
      <c r="G1156" t="s">
        <v>844</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35">
      <c r="A1157" t="s">
        <v>59</v>
      </c>
      <c r="B1157" t="s">
        <v>846</v>
      </c>
      <c r="C1157" t="s">
        <v>881</v>
      </c>
      <c r="E1157" t="s">
        <v>794</v>
      </c>
      <c r="F1157">
        <v>2047</v>
      </c>
      <c r="G1157" t="s">
        <v>844</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35">
      <c r="A1158" t="s">
        <v>59</v>
      </c>
      <c r="B1158" t="s">
        <v>846</v>
      </c>
      <c r="C1158" t="s">
        <v>881</v>
      </c>
      <c r="E1158" t="s">
        <v>794</v>
      </c>
      <c r="F1158">
        <v>2048</v>
      </c>
      <c r="G1158" t="s">
        <v>844</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35">
      <c r="A1159" t="s">
        <v>59</v>
      </c>
      <c r="B1159" t="s">
        <v>846</v>
      </c>
      <c r="C1159" t="s">
        <v>881</v>
      </c>
      <c r="E1159" t="s">
        <v>794</v>
      </c>
      <c r="F1159">
        <v>2049</v>
      </c>
      <c r="G1159" t="s">
        <v>844</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35">
      <c r="A1160" t="s">
        <v>59</v>
      </c>
      <c r="B1160" t="s">
        <v>846</v>
      </c>
      <c r="C1160" t="s">
        <v>881</v>
      </c>
      <c r="E1160" t="s">
        <v>794</v>
      </c>
      <c r="F1160">
        <v>2050</v>
      </c>
      <c r="G1160" t="s">
        <v>844</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35">
      <c r="A1161" t="s">
        <v>59</v>
      </c>
      <c r="B1161" t="s">
        <v>846</v>
      </c>
      <c r="C1161" t="s">
        <v>876</v>
      </c>
      <c r="D1161" t="s">
        <v>882</v>
      </c>
      <c r="E1161" t="s">
        <v>793</v>
      </c>
      <c r="F1161">
        <v>1990</v>
      </c>
      <c r="G1161" t="s">
        <v>844</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35">
      <c r="A1162" t="s">
        <v>59</v>
      </c>
      <c r="B1162" t="s">
        <v>846</v>
      </c>
      <c r="C1162" t="s">
        <v>876</v>
      </c>
      <c r="D1162" t="s">
        <v>882</v>
      </c>
      <c r="E1162" t="s">
        <v>793</v>
      </c>
      <c r="F1162">
        <v>1991</v>
      </c>
      <c r="G1162" t="s">
        <v>844</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35">
      <c r="A1163" t="s">
        <v>59</v>
      </c>
      <c r="B1163" t="s">
        <v>846</v>
      </c>
      <c r="C1163" t="s">
        <v>876</v>
      </c>
      <c r="D1163" t="s">
        <v>882</v>
      </c>
      <c r="E1163" t="s">
        <v>793</v>
      </c>
      <c r="F1163">
        <v>1992</v>
      </c>
      <c r="G1163" t="s">
        <v>844</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35">
      <c r="A1164" t="s">
        <v>59</v>
      </c>
      <c r="B1164" t="s">
        <v>846</v>
      </c>
      <c r="C1164" t="s">
        <v>876</v>
      </c>
      <c r="D1164" t="s">
        <v>882</v>
      </c>
      <c r="E1164" t="s">
        <v>793</v>
      </c>
      <c r="F1164">
        <v>1993</v>
      </c>
      <c r="G1164" t="s">
        <v>844</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35">
      <c r="A1165" t="s">
        <v>59</v>
      </c>
      <c r="B1165" t="s">
        <v>846</v>
      </c>
      <c r="C1165" t="s">
        <v>876</v>
      </c>
      <c r="D1165" t="s">
        <v>882</v>
      </c>
      <c r="E1165" t="s">
        <v>793</v>
      </c>
      <c r="F1165">
        <v>1994</v>
      </c>
      <c r="G1165" t="s">
        <v>844</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35">
      <c r="A1166" t="s">
        <v>59</v>
      </c>
      <c r="B1166" t="s">
        <v>846</v>
      </c>
      <c r="C1166" t="s">
        <v>876</v>
      </c>
      <c r="D1166" t="s">
        <v>882</v>
      </c>
      <c r="E1166" t="s">
        <v>793</v>
      </c>
      <c r="F1166">
        <v>1995</v>
      </c>
      <c r="G1166" t="s">
        <v>844</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35">
      <c r="A1167" t="s">
        <v>59</v>
      </c>
      <c r="B1167" t="s">
        <v>846</v>
      </c>
      <c r="C1167" t="s">
        <v>876</v>
      </c>
      <c r="D1167" t="s">
        <v>882</v>
      </c>
      <c r="E1167" t="s">
        <v>793</v>
      </c>
      <c r="F1167">
        <v>1996</v>
      </c>
      <c r="G1167" t="s">
        <v>844</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35">
      <c r="A1168" t="s">
        <v>59</v>
      </c>
      <c r="B1168" t="s">
        <v>846</v>
      </c>
      <c r="C1168" t="s">
        <v>876</v>
      </c>
      <c r="D1168" t="s">
        <v>882</v>
      </c>
      <c r="E1168" t="s">
        <v>793</v>
      </c>
      <c r="F1168">
        <v>1997</v>
      </c>
      <c r="G1168" t="s">
        <v>844</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35">
      <c r="A1169" t="s">
        <v>59</v>
      </c>
      <c r="B1169" t="s">
        <v>846</v>
      </c>
      <c r="C1169" t="s">
        <v>876</v>
      </c>
      <c r="D1169" t="s">
        <v>882</v>
      </c>
      <c r="E1169" t="s">
        <v>793</v>
      </c>
      <c r="F1169">
        <v>1998</v>
      </c>
      <c r="G1169" t="s">
        <v>844</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35">
      <c r="A1170" t="s">
        <v>59</v>
      </c>
      <c r="B1170" t="s">
        <v>846</v>
      </c>
      <c r="C1170" t="s">
        <v>876</v>
      </c>
      <c r="D1170" t="s">
        <v>882</v>
      </c>
      <c r="E1170" t="s">
        <v>793</v>
      </c>
      <c r="F1170">
        <v>1999</v>
      </c>
      <c r="G1170" t="s">
        <v>844</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35">
      <c r="A1171" t="s">
        <v>59</v>
      </c>
      <c r="B1171" t="s">
        <v>846</v>
      </c>
      <c r="C1171" t="s">
        <v>876</v>
      </c>
      <c r="D1171" t="s">
        <v>882</v>
      </c>
      <c r="E1171" t="s">
        <v>793</v>
      </c>
      <c r="F1171">
        <v>2000</v>
      </c>
      <c r="G1171" t="s">
        <v>844</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35">
      <c r="A1172" t="s">
        <v>59</v>
      </c>
      <c r="B1172" t="s">
        <v>846</v>
      </c>
      <c r="C1172" t="s">
        <v>876</v>
      </c>
      <c r="D1172" t="s">
        <v>882</v>
      </c>
      <c r="E1172" t="s">
        <v>793</v>
      </c>
      <c r="F1172">
        <v>2001</v>
      </c>
      <c r="G1172" t="s">
        <v>844</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35">
      <c r="A1173" t="s">
        <v>59</v>
      </c>
      <c r="B1173" t="s">
        <v>846</v>
      </c>
      <c r="C1173" t="s">
        <v>876</v>
      </c>
      <c r="D1173" t="s">
        <v>882</v>
      </c>
      <c r="E1173" t="s">
        <v>793</v>
      </c>
      <c r="F1173">
        <v>2002</v>
      </c>
      <c r="G1173" t="s">
        <v>844</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35">
      <c r="A1174" t="s">
        <v>59</v>
      </c>
      <c r="B1174" t="s">
        <v>846</v>
      </c>
      <c r="C1174" t="s">
        <v>876</v>
      </c>
      <c r="D1174" t="s">
        <v>882</v>
      </c>
      <c r="E1174" t="s">
        <v>793</v>
      </c>
      <c r="F1174">
        <v>2003</v>
      </c>
      <c r="G1174" t="s">
        <v>844</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35">
      <c r="A1175" t="s">
        <v>59</v>
      </c>
      <c r="B1175" t="s">
        <v>846</v>
      </c>
      <c r="C1175" t="s">
        <v>876</v>
      </c>
      <c r="D1175" t="s">
        <v>882</v>
      </c>
      <c r="E1175" t="s">
        <v>793</v>
      </c>
      <c r="F1175">
        <v>2004</v>
      </c>
      <c r="G1175" t="s">
        <v>844</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35">
      <c r="A1176" t="s">
        <v>59</v>
      </c>
      <c r="B1176" t="s">
        <v>846</v>
      </c>
      <c r="C1176" t="s">
        <v>876</v>
      </c>
      <c r="D1176" t="s">
        <v>882</v>
      </c>
      <c r="E1176" t="s">
        <v>793</v>
      </c>
      <c r="F1176">
        <v>2005</v>
      </c>
      <c r="G1176" t="s">
        <v>844</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35">
      <c r="A1177" t="s">
        <v>59</v>
      </c>
      <c r="B1177" t="s">
        <v>846</v>
      </c>
      <c r="C1177" t="s">
        <v>876</v>
      </c>
      <c r="D1177" t="s">
        <v>882</v>
      </c>
      <c r="E1177" t="s">
        <v>793</v>
      </c>
      <c r="F1177">
        <v>2006</v>
      </c>
      <c r="G1177" t="s">
        <v>844</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35">
      <c r="A1178" t="s">
        <v>59</v>
      </c>
      <c r="B1178" t="s">
        <v>846</v>
      </c>
      <c r="C1178" t="s">
        <v>876</v>
      </c>
      <c r="D1178" t="s">
        <v>882</v>
      </c>
      <c r="E1178" t="s">
        <v>793</v>
      </c>
      <c r="F1178">
        <v>2007</v>
      </c>
      <c r="G1178" t="s">
        <v>844</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35">
      <c r="A1179" t="s">
        <v>59</v>
      </c>
      <c r="B1179" t="s">
        <v>846</v>
      </c>
      <c r="C1179" t="s">
        <v>876</v>
      </c>
      <c r="D1179" t="s">
        <v>882</v>
      </c>
      <c r="E1179" t="s">
        <v>793</v>
      </c>
      <c r="F1179">
        <v>2008</v>
      </c>
      <c r="G1179" t="s">
        <v>844</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35">
      <c r="A1180" t="s">
        <v>59</v>
      </c>
      <c r="B1180" t="s">
        <v>846</v>
      </c>
      <c r="C1180" t="s">
        <v>876</v>
      </c>
      <c r="D1180" t="s">
        <v>882</v>
      </c>
      <c r="E1180" t="s">
        <v>793</v>
      </c>
      <c r="F1180">
        <v>2009</v>
      </c>
      <c r="G1180" t="s">
        <v>844</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35">
      <c r="A1181" t="s">
        <v>59</v>
      </c>
      <c r="B1181" t="s">
        <v>846</v>
      </c>
      <c r="C1181" t="s">
        <v>876</v>
      </c>
      <c r="D1181" t="s">
        <v>882</v>
      </c>
      <c r="E1181" t="s">
        <v>793</v>
      </c>
      <c r="F1181">
        <v>2010</v>
      </c>
      <c r="G1181" t="s">
        <v>844</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35">
      <c r="A1182" t="s">
        <v>59</v>
      </c>
      <c r="B1182" t="s">
        <v>846</v>
      </c>
      <c r="C1182" t="s">
        <v>876</v>
      </c>
      <c r="D1182" t="s">
        <v>882</v>
      </c>
      <c r="E1182" t="s">
        <v>793</v>
      </c>
      <c r="F1182">
        <v>2011</v>
      </c>
      <c r="G1182" t="s">
        <v>844</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35">
      <c r="A1183" t="s">
        <v>59</v>
      </c>
      <c r="B1183" t="s">
        <v>846</v>
      </c>
      <c r="C1183" t="s">
        <v>876</v>
      </c>
      <c r="D1183" t="s">
        <v>882</v>
      </c>
      <c r="E1183" t="s">
        <v>793</v>
      </c>
      <c r="F1183">
        <v>2012</v>
      </c>
      <c r="G1183" t="s">
        <v>844</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35">
      <c r="A1184" t="s">
        <v>59</v>
      </c>
      <c r="B1184" t="s">
        <v>846</v>
      </c>
      <c r="C1184" t="s">
        <v>876</v>
      </c>
      <c r="D1184" t="s">
        <v>882</v>
      </c>
      <c r="E1184" t="s">
        <v>793</v>
      </c>
      <c r="F1184">
        <v>2013</v>
      </c>
      <c r="G1184" t="s">
        <v>844</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35">
      <c r="A1185" t="s">
        <v>59</v>
      </c>
      <c r="B1185" t="s">
        <v>846</v>
      </c>
      <c r="C1185" t="s">
        <v>876</v>
      </c>
      <c r="D1185" t="s">
        <v>882</v>
      </c>
      <c r="E1185" t="s">
        <v>793</v>
      </c>
      <c r="F1185">
        <v>2014</v>
      </c>
      <c r="G1185" t="s">
        <v>844</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35">
      <c r="A1186" t="s">
        <v>59</v>
      </c>
      <c r="B1186" t="s">
        <v>846</v>
      </c>
      <c r="C1186" t="s">
        <v>876</v>
      </c>
      <c r="D1186" t="s">
        <v>882</v>
      </c>
      <c r="E1186" t="s">
        <v>793</v>
      </c>
      <c r="F1186">
        <v>2015</v>
      </c>
      <c r="G1186" t="s">
        <v>844</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35">
      <c r="A1187" t="s">
        <v>59</v>
      </c>
      <c r="B1187" t="s">
        <v>846</v>
      </c>
      <c r="C1187" t="s">
        <v>876</v>
      </c>
      <c r="D1187" t="s">
        <v>882</v>
      </c>
      <c r="E1187" t="s">
        <v>793</v>
      </c>
      <c r="F1187">
        <v>2016</v>
      </c>
      <c r="G1187" t="s">
        <v>844</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35">
      <c r="A1188" t="s">
        <v>59</v>
      </c>
      <c r="B1188" t="s">
        <v>846</v>
      </c>
      <c r="C1188" t="s">
        <v>876</v>
      </c>
      <c r="D1188" t="s">
        <v>882</v>
      </c>
      <c r="E1188" t="s">
        <v>793</v>
      </c>
      <c r="F1188">
        <v>2017</v>
      </c>
      <c r="G1188" t="s">
        <v>844</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35">
      <c r="A1189" t="s">
        <v>59</v>
      </c>
      <c r="B1189" t="s">
        <v>846</v>
      </c>
      <c r="C1189" t="s">
        <v>876</v>
      </c>
      <c r="D1189" t="s">
        <v>882</v>
      </c>
      <c r="E1189" t="s">
        <v>793</v>
      </c>
      <c r="F1189">
        <v>2018</v>
      </c>
      <c r="G1189" t="s">
        <v>844</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35">
      <c r="A1190" t="s">
        <v>59</v>
      </c>
      <c r="B1190" t="s">
        <v>846</v>
      </c>
      <c r="C1190" t="s">
        <v>876</v>
      </c>
      <c r="D1190" t="s">
        <v>882</v>
      </c>
      <c r="E1190" t="s">
        <v>793</v>
      </c>
      <c r="F1190">
        <v>2019</v>
      </c>
      <c r="G1190" t="s">
        <v>844</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35">
      <c r="A1191" t="s">
        <v>59</v>
      </c>
      <c r="B1191" t="s">
        <v>846</v>
      </c>
      <c r="C1191" t="s">
        <v>876</v>
      </c>
      <c r="D1191" t="s">
        <v>882</v>
      </c>
      <c r="E1191" t="s">
        <v>793</v>
      </c>
      <c r="F1191">
        <v>2020</v>
      </c>
      <c r="G1191" t="s">
        <v>844</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35">
      <c r="A1192" t="s">
        <v>59</v>
      </c>
      <c r="B1192" t="s">
        <v>846</v>
      </c>
      <c r="C1192" t="s">
        <v>876</v>
      </c>
      <c r="D1192" t="s">
        <v>882</v>
      </c>
      <c r="E1192" t="s">
        <v>793</v>
      </c>
      <c r="F1192">
        <v>2021</v>
      </c>
      <c r="G1192" t="s">
        <v>844</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35">
      <c r="A1193" t="s">
        <v>59</v>
      </c>
      <c r="B1193" t="s">
        <v>846</v>
      </c>
      <c r="C1193" t="s">
        <v>876</v>
      </c>
      <c r="D1193" t="s">
        <v>882</v>
      </c>
      <c r="E1193" t="s">
        <v>793</v>
      </c>
      <c r="F1193">
        <v>2022</v>
      </c>
      <c r="G1193" t="s">
        <v>844</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35">
      <c r="A1194" t="s">
        <v>59</v>
      </c>
      <c r="B1194" t="s">
        <v>846</v>
      </c>
      <c r="C1194" t="s">
        <v>876</v>
      </c>
      <c r="D1194" t="s">
        <v>882</v>
      </c>
      <c r="E1194" t="s">
        <v>793</v>
      </c>
      <c r="F1194">
        <v>2023</v>
      </c>
      <c r="G1194" t="s">
        <v>844</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35">
      <c r="A1195" t="s">
        <v>59</v>
      </c>
      <c r="B1195" t="s">
        <v>846</v>
      </c>
      <c r="C1195" t="s">
        <v>876</v>
      </c>
      <c r="D1195" t="s">
        <v>882</v>
      </c>
      <c r="E1195" t="s">
        <v>793</v>
      </c>
      <c r="F1195">
        <v>2024</v>
      </c>
      <c r="G1195" t="s">
        <v>844</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35">
      <c r="A1196" t="s">
        <v>59</v>
      </c>
      <c r="B1196" t="s">
        <v>846</v>
      </c>
      <c r="C1196" t="s">
        <v>876</v>
      </c>
      <c r="D1196" t="s">
        <v>882</v>
      </c>
      <c r="E1196" t="s">
        <v>793</v>
      </c>
      <c r="F1196">
        <v>2025</v>
      </c>
      <c r="G1196" t="s">
        <v>844</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35">
      <c r="A1197" t="s">
        <v>59</v>
      </c>
      <c r="B1197" t="s">
        <v>846</v>
      </c>
      <c r="C1197" t="s">
        <v>876</v>
      </c>
      <c r="D1197" t="s">
        <v>882</v>
      </c>
      <c r="E1197" t="s">
        <v>793</v>
      </c>
      <c r="F1197">
        <v>2026</v>
      </c>
      <c r="G1197" t="s">
        <v>844</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35">
      <c r="A1198" t="s">
        <v>59</v>
      </c>
      <c r="B1198" t="s">
        <v>846</v>
      </c>
      <c r="C1198" t="s">
        <v>876</v>
      </c>
      <c r="D1198" t="s">
        <v>882</v>
      </c>
      <c r="E1198" t="s">
        <v>793</v>
      </c>
      <c r="F1198">
        <v>2027</v>
      </c>
      <c r="G1198" t="s">
        <v>844</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35">
      <c r="A1199" t="s">
        <v>59</v>
      </c>
      <c r="B1199" t="s">
        <v>846</v>
      </c>
      <c r="C1199" t="s">
        <v>876</v>
      </c>
      <c r="D1199" t="s">
        <v>882</v>
      </c>
      <c r="E1199" t="s">
        <v>793</v>
      </c>
      <c r="F1199">
        <v>2028</v>
      </c>
      <c r="G1199" t="s">
        <v>844</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35">
      <c r="A1200" t="s">
        <v>59</v>
      </c>
      <c r="B1200" t="s">
        <v>846</v>
      </c>
      <c r="C1200" t="s">
        <v>876</v>
      </c>
      <c r="D1200" t="s">
        <v>882</v>
      </c>
      <c r="E1200" t="s">
        <v>793</v>
      </c>
      <c r="F1200">
        <v>2029</v>
      </c>
      <c r="G1200" t="s">
        <v>844</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35">
      <c r="A1201" t="s">
        <v>59</v>
      </c>
      <c r="B1201" t="s">
        <v>846</v>
      </c>
      <c r="C1201" t="s">
        <v>876</v>
      </c>
      <c r="D1201" t="s">
        <v>882</v>
      </c>
      <c r="E1201" t="s">
        <v>793</v>
      </c>
      <c r="F1201">
        <v>2030</v>
      </c>
      <c r="G1201" t="s">
        <v>844</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35">
      <c r="A1202" t="s">
        <v>59</v>
      </c>
      <c r="B1202" t="s">
        <v>846</v>
      </c>
      <c r="C1202" t="s">
        <v>876</v>
      </c>
      <c r="D1202" t="s">
        <v>882</v>
      </c>
      <c r="E1202" t="s">
        <v>793</v>
      </c>
      <c r="F1202">
        <v>2031</v>
      </c>
      <c r="G1202" t="s">
        <v>844</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35">
      <c r="A1203" t="s">
        <v>59</v>
      </c>
      <c r="B1203" t="s">
        <v>846</v>
      </c>
      <c r="C1203" t="s">
        <v>876</v>
      </c>
      <c r="D1203" t="s">
        <v>882</v>
      </c>
      <c r="E1203" t="s">
        <v>793</v>
      </c>
      <c r="F1203">
        <v>2032</v>
      </c>
      <c r="G1203" t="s">
        <v>844</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35">
      <c r="A1204" t="s">
        <v>59</v>
      </c>
      <c r="B1204" t="s">
        <v>846</v>
      </c>
      <c r="C1204" t="s">
        <v>876</v>
      </c>
      <c r="D1204" t="s">
        <v>882</v>
      </c>
      <c r="E1204" t="s">
        <v>793</v>
      </c>
      <c r="F1204">
        <v>2033</v>
      </c>
      <c r="G1204" t="s">
        <v>844</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35">
      <c r="A1205" t="s">
        <v>59</v>
      </c>
      <c r="B1205" t="s">
        <v>846</v>
      </c>
      <c r="C1205" t="s">
        <v>876</v>
      </c>
      <c r="D1205" t="s">
        <v>882</v>
      </c>
      <c r="E1205" t="s">
        <v>793</v>
      </c>
      <c r="F1205">
        <v>2034</v>
      </c>
      <c r="G1205" t="s">
        <v>844</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35">
      <c r="A1206" t="s">
        <v>59</v>
      </c>
      <c r="B1206" t="s">
        <v>846</v>
      </c>
      <c r="C1206" t="s">
        <v>876</v>
      </c>
      <c r="D1206" t="s">
        <v>882</v>
      </c>
      <c r="E1206" t="s">
        <v>793</v>
      </c>
      <c r="F1206">
        <v>2035</v>
      </c>
      <c r="G1206" t="s">
        <v>844</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35">
      <c r="A1207" t="s">
        <v>59</v>
      </c>
      <c r="B1207" t="s">
        <v>846</v>
      </c>
      <c r="C1207" t="s">
        <v>876</v>
      </c>
      <c r="D1207" t="s">
        <v>882</v>
      </c>
      <c r="E1207" t="s">
        <v>793</v>
      </c>
      <c r="F1207">
        <v>2036</v>
      </c>
      <c r="G1207" t="s">
        <v>844</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35">
      <c r="A1208" t="s">
        <v>59</v>
      </c>
      <c r="B1208" t="s">
        <v>846</v>
      </c>
      <c r="C1208" t="s">
        <v>876</v>
      </c>
      <c r="D1208" t="s">
        <v>882</v>
      </c>
      <c r="E1208" t="s">
        <v>793</v>
      </c>
      <c r="F1208">
        <v>2037</v>
      </c>
      <c r="G1208" t="s">
        <v>844</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35">
      <c r="A1209" t="s">
        <v>59</v>
      </c>
      <c r="B1209" t="s">
        <v>846</v>
      </c>
      <c r="C1209" t="s">
        <v>876</v>
      </c>
      <c r="D1209" t="s">
        <v>882</v>
      </c>
      <c r="E1209" t="s">
        <v>793</v>
      </c>
      <c r="F1209">
        <v>2038</v>
      </c>
      <c r="G1209" t="s">
        <v>844</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35">
      <c r="A1210" t="s">
        <v>59</v>
      </c>
      <c r="B1210" t="s">
        <v>846</v>
      </c>
      <c r="C1210" t="s">
        <v>876</v>
      </c>
      <c r="D1210" t="s">
        <v>882</v>
      </c>
      <c r="E1210" t="s">
        <v>793</v>
      </c>
      <c r="F1210">
        <v>2039</v>
      </c>
      <c r="G1210" t="s">
        <v>844</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35">
      <c r="A1211" t="s">
        <v>59</v>
      </c>
      <c r="B1211" t="s">
        <v>846</v>
      </c>
      <c r="C1211" t="s">
        <v>876</v>
      </c>
      <c r="D1211" t="s">
        <v>882</v>
      </c>
      <c r="E1211" t="s">
        <v>793</v>
      </c>
      <c r="F1211">
        <v>2040</v>
      </c>
      <c r="G1211" t="s">
        <v>844</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35">
      <c r="A1212" t="s">
        <v>59</v>
      </c>
      <c r="B1212" t="s">
        <v>846</v>
      </c>
      <c r="C1212" t="s">
        <v>876</v>
      </c>
      <c r="D1212" t="s">
        <v>882</v>
      </c>
      <c r="E1212" t="s">
        <v>793</v>
      </c>
      <c r="F1212">
        <v>2041</v>
      </c>
      <c r="G1212" t="s">
        <v>844</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35">
      <c r="A1213" t="s">
        <v>59</v>
      </c>
      <c r="B1213" t="s">
        <v>846</v>
      </c>
      <c r="C1213" t="s">
        <v>876</v>
      </c>
      <c r="D1213" t="s">
        <v>882</v>
      </c>
      <c r="E1213" t="s">
        <v>793</v>
      </c>
      <c r="F1213">
        <v>2042</v>
      </c>
      <c r="G1213" t="s">
        <v>844</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35">
      <c r="A1214" t="s">
        <v>59</v>
      </c>
      <c r="B1214" t="s">
        <v>846</v>
      </c>
      <c r="C1214" t="s">
        <v>876</v>
      </c>
      <c r="D1214" t="s">
        <v>882</v>
      </c>
      <c r="E1214" t="s">
        <v>793</v>
      </c>
      <c r="F1214">
        <v>2043</v>
      </c>
      <c r="G1214" t="s">
        <v>844</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35">
      <c r="A1215" t="s">
        <v>59</v>
      </c>
      <c r="B1215" t="s">
        <v>846</v>
      </c>
      <c r="C1215" t="s">
        <v>876</v>
      </c>
      <c r="D1215" t="s">
        <v>882</v>
      </c>
      <c r="E1215" t="s">
        <v>793</v>
      </c>
      <c r="F1215">
        <v>2044</v>
      </c>
      <c r="G1215" t="s">
        <v>844</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35">
      <c r="A1216" t="s">
        <v>59</v>
      </c>
      <c r="B1216" t="s">
        <v>846</v>
      </c>
      <c r="C1216" t="s">
        <v>876</v>
      </c>
      <c r="D1216" t="s">
        <v>882</v>
      </c>
      <c r="E1216" t="s">
        <v>793</v>
      </c>
      <c r="F1216">
        <v>2045</v>
      </c>
      <c r="G1216" t="s">
        <v>844</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35">
      <c r="A1217" t="s">
        <v>59</v>
      </c>
      <c r="B1217" t="s">
        <v>846</v>
      </c>
      <c r="C1217" t="s">
        <v>876</v>
      </c>
      <c r="D1217" t="s">
        <v>882</v>
      </c>
      <c r="E1217" t="s">
        <v>793</v>
      </c>
      <c r="F1217">
        <v>2046</v>
      </c>
      <c r="G1217" t="s">
        <v>844</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35">
      <c r="A1218" t="s">
        <v>59</v>
      </c>
      <c r="B1218" t="s">
        <v>846</v>
      </c>
      <c r="C1218" t="s">
        <v>876</v>
      </c>
      <c r="D1218" t="s">
        <v>882</v>
      </c>
      <c r="E1218" t="s">
        <v>793</v>
      </c>
      <c r="F1218">
        <v>2047</v>
      </c>
      <c r="G1218" t="s">
        <v>844</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846</v>
      </c>
      <c r="C1219" t="s">
        <v>876</v>
      </c>
      <c r="D1219" t="s">
        <v>882</v>
      </c>
      <c r="E1219" t="s">
        <v>793</v>
      </c>
      <c r="F1219">
        <v>2048</v>
      </c>
      <c r="G1219" t="s">
        <v>844</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35">
      <c r="A1220" t="s">
        <v>59</v>
      </c>
      <c r="B1220" t="s">
        <v>846</v>
      </c>
      <c r="C1220" t="s">
        <v>876</v>
      </c>
      <c r="D1220" t="s">
        <v>882</v>
      </c>
      <c r="E1220" t="s">
        <v>793</v>
      </c>
      <c r="F1220">
        <v>2049</v>
      </c>
      <c r="G1220" t="s">
        <v>844</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35">
      <c r="A1221" t="s">
        <v>59</v>
      </c>
      <c r="B1221" t="s">
        <v>846</v>
      </c>
      <c r="C1221" t="s">
        <v>876</v>
      </c>
      <c r="D1221" t="s">
        <v>882</v>
      </c>
      <c r="E1221" t="s">
        <v>793</v>
      </c>
      <c r="F1221">
        <v>2050</v>
      </c>
      <c r="G1221" t="s">
        <v>844</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35">
      <c r="A1222" t="s">
        <v>59</v>
      </c>
      <c r="B1222" t="s">
        <v>846</v>
      </c>
      <c r="C1222" t="s">
        <v>876</v>
      </c>
      <c r="D1222" t="s">
        <v>882</v>
      </c>
      <c r="E1222" t="s">
        <v>794</v>
      </c>
      <c r="F1222">
        <v>1990</v>
      </c>
      <c r="G1222" t="s">
        <v>844</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35">
      <c r="A1223" t="s">
        <v>59</v>
      </c>
      <c r="B1223" t="s">
        <v>846</v>
      </c>
      <c r="C1223" t="s">
        <v>876</v>
      </c>
      <c r="D1223" t="s">
        <v>882</v>
      </c>
      <c r="E1223" t="s">
        <v>794</v>
      </c>
      <c r="F1223">
        <v>1991</v>
      </c>
      <c r="G1223" t="s">
        <v>844</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35">
      <c r="A1224" t="s">
        <v>59</v>
      </c>
      <c r="B1224" t="s">
        <v>846</v>
      </c>
      <c r="C1224" t="s">
        <v>876</v>
      </c>
      <c r="D1224" t="s">
        <v>882</v>
      </c>
      <c r="E1224" t="s">
        <v>794</v>
      </c>
      <c r="F1224">
        <v>1992</v>
      </c>
      <c r="G1224" t="s">
        <v>844</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35">
      <c r="A1225" t="s">
        <v>59</v>
      </c>
      <c r="B1225" t="s">
        <v>846</v>
      </c>
      <c r="C1225" t="s">
        <v>876</v>
      </c>
      <c r="D1225" t="s">
        <v>882</v>
      </c>
      <c r="E1225" t="s">
        <v>794</v>
      </c>
      <c r="F1225">
        <v>1993</v>
      </c>
      <c r="G1225" t="s">
        <v>844</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35">
      <c r="A1226" t="s">
        <v>59</v>
      </c>
      <c r="B1226" t="s">
        <v>846</v>
      </c>
      <c r="C1226" t="s">
        <v>876</v>
      </c>
      <c r="D1226" t="s">
        <v>882</v>
      </c>
      <c r="E1226" t="s">
        <v>794</v>
      </c>
      <c r="F1226">
        <v>1994</v>
      </c>
      <c r="G1226" t="s">
        <v>844</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35">
      <c r="A1227" t="s">
        <v>59</v>
      </c>
      <c r="B1227" t="s">
        <v>846</v>
      </c>
      <c r="C1227" t="s">
        <v>876</v>
      </c>
      <c r="D1227" t="s">
        <v>882</v>
      </c>
      <c r="E1227" t="s">
        <v>794</v>
      </c>
      <c r="F1227">
        <v>1995</v>
      </c>
      <c r="G1227" t="s">
        <v>844</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35">
      <c r="A1228" t="s">
        <v>59</v>
      </c>
      <c r="B1228" t="s">
        <v>846</v>
      </c>
      <c r="C1228" t="s">
        <v>876</v>
      </c>
      <c r="D1228" t="s">
        <v>882</v>
      </c>
      <c r="E1228" t="s">
        <v>794</v>
      </c>
      <c r="F1228">
        <v>1996</v>
      </c>
      <c r="G1228" t="s">
        <v>844</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35">
      <c r="A1229" t="s">
        <v>59</v>
      </c>
      <c r="B1229" t="s">
        <v>846</v>
      </c>
      <c r="C1229" t="s">
        <v>876</v>
      </c>
      <c r="D1229" t="s">
        <v>882</v>
      </c>
      <c r="E1229" t="s">
        <v>794</v>
      </c>
      <c r="F1229">
        <v>1997</v>
      </c>
      <c r="G1229" t="s">
        <v>844</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35">
      <c r="A1230" t="s">
        <v>59</v>
      </c>
      <c r="B1230" t="s">
        <v>846</v>
      </c>
      <c r="C1230" t="s">
        <v>876</v>
      </c>
      <c r="D1230" t="s">
        <v>882</v>
      </c>
      <c r="E1230" t="s">
        <v>794</v>
      </c>
      <c r="F1230">
        <v>1998</v>
      </c>
      <c r="G1230" t="s">
        <v>844</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35">
      <c r="A1231" t="s">
        <v>59</v>
      </c>
      <c r="B1231" t="s">
        <v>846</v>
      </c>
      <c r="C1231" t="s">
        <v>876</v>
      </c>
      <c r="D1231" t="s">
        <v>882</v>
      </c>
      <c r="E1231" t="s">
        <v>794</v>
      </c>
      <c r="F1231">
        <v>1999</v>
      </c>
      <c r="G1231" t="s">
        <v>844</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35">
      <c r="A1232" t="s">
        <v>59</v>
      </c>
      <c r="B1232" t="s">
        <v>846</v>
      </c>
      <c r="C1232" t="s">
        <v>876</v>
      </c>
      <c r="D1232" t="s">
        <v>882</v>
      </c>
      <c r="E1232" t="s">
        <v>794</v>
      </c>
      <c r="F1232">
        <v>2000</v>
      </c>
      <c r="G1232" t="s">
        <v>844</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35">
      <c r="A1233" t="s">
        <v>59</v>
      </c>
      <c r="B1233" t="s">
        <v>846</v>
      </c>
      <c r="C1233" t="s">
        <v>876</v>
      </c>
      <c r="D1233" t="s">
        <v>882</v>
      </c>
      <c r="E1233" t="s">
        <v>794</v>
      </c>
      <c r="F1233">
        <v>2001</v>
      </c>
      <c r="G1233" t="s">
        <v>844</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35">
      <c r="A1234" t="s">
        <v>59</v>
      </c>
      <c r="B1234" t="s">
        <v>846</v>
      </c>
      <c r="C1234" t="s">
        <v>876</v>
      </c>
      <c r="D1234" t="s">
        <v>882</v>
      </c>
      <c r="E1234" t="s">
        <v>794</v>
      </c>
      <c r="F1234">
        <v>2002</v>
      </c>
      <c r="G1234" t="s">
        <v>844</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35">
      <c r="A1235" t="s">
        <v>59</v>
      </c>
      <c r="B1235" t="s">
        <v>846</v>
      </c>
      <c r="C1235" t="s">
        <v>876</v>
      </c>
      <c r="D1235" t="s">
        <v>882</v>
      </c>
      <c r="E1235" t="s">
        <v>794</v>
      </c>
      <c r="F1235">
        <v>2003</v>
      </c>
      <c r="G1235" t="s">
        <v>844</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35">
      <c r="A1236" t="s">
        <v>59</v>
      </c>
      <c r="B1236" t="s">
        <v>846</v>
      </c>
      <c r="C1236" t="s">
        <v>876</v>
      </c>
      <c r="D1236" t="s">
        <v>882</v>
      </c>
      <c r="E1236" t="s">
        <v>794</v>
      </c>
      <c r="F1236">
        <v>2004</v>
      </c>
      <c r="G1236" t="s">
        <v>844</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35">
      <c r="A1237" t="s">
        <v>59</v>
      </c>
      <c r="B1237" t="s">
        <v>846</v>
      </c>
      <c r="C1237" t="s">
        <v>876</v>
      </c>
      <c r="D1237" t="s">
        <v>882</v>
      </c>
      <c r="E1237" t="s">
        <v>794</v>
      </c>
      <c r="F1237">
        <v>2005</v>
      </c>
      <c r="G1237" t="s">
        <v>844</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35">
      <c r="A1238" t="s">
        <v>59</v>
      </c>
      <c r="B1238" t="s">
        <v>846</v>
      </c>
      <c r="C1238" t="s">
        <v>876</v>
      </c>
      <c r="D1238" t="s">
        <v>882</v>
      </c>
      <c r="E1238" t="s">
        <v>794</v>
      </c>
      <c r="F1238">
        <v>2006</v>
      </c>
      <c r="G1238" t="s">
        <v>844</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35">
      <c r="A1239" t="s">
        <v>59</v>
      </c>
      <c r="B1239" t="s">
        <v>846</v>
      </c>
      <c r="C1239" t="s">
        <v>876</v>
      </c>
      <c r="D1239" t="s">
        <v>882</v>
      </c>
      <c r="E1239" t="s">
        <v>794</v>
      </c>
      <c r="F1239">
        <v>2007</v>
      </c>
      <c r="G1239" t="s">
        <v>844</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35">
      <c r="A1240" t="s">
        <v>59</v>
      </c>
      <c r="B1240" t="s">
        <v>846</v>
      </c>
      <c r="C1240" t="s">
        <v>876</v>
      </c>
      <c r="D1240" t="s">
        <v>882</v>
      </c>
      <c r="E1240" t="s">
        <v>794</v>
      </c>
      <c r="F1240">
        <v>2008</v>
      </c>
      <c r="G1240" t="s">
        <v>844</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35">
      <c r="A1241" t="s">
        <v>59</v>
      </c>
      <c r="B1241" t="s">
        <v>846</v>
      </c>
      <c r="C1241" t="s">
        <v>876</v>
      </c>
      <c r="D1241" t="s">
        <v>882</v>
      </c>
      <c r="E1241" t="s">
        <v>794</v>
      </c>
      <c r="F1241">
        <v>2009</v>
      </c>
      <c r="G1241" t="s">
        <v>844</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35">
      <c r="A1242" t="s">
        <v>59</v>
      </c>
      <c r="B1242" t="s">
        <v>846</v>
      </c>
      <c r="C1242" t="s">
        <v>876</v>
      </c>
      <c r="D1242" t="s">
        <v>882</v>
      </c>
      <c r="E1242" t="s">
        <v>794</v>
      </c>
      <c r="F1242">
        <v>2010</v>
      </c>
      <c r="G1242" t="s">
        <v>844</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35">
      <c r="A1243" t="s">
        <v>59</v>
      </c>
      <c r="B1243" t="s">
        <v>846</v>
      </c>
      <c r="C1243" t="s">
        <v>876</v>
      </c>
      <c r="D1243" t="s">
        <v>882</v>
      </c>
      <c r="E1243" t="s">
        <v>794</v>
      </c>
      <c r="F1243">
        <v>2011</v>
      </c>
      <c r="G1243" t="s">
        <v>844</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35">
      <c r="A1244" t="s">
        <v>59</v>
      </c>
      <c r="B1244" t="s">
        <v>846</v>
      </c>
      <c r="C1244" t="s">
        <v>876</v>
      </c>
      <c r="D1244" t="s">
        <v>882</v>
      </c>
      <c r="E1244" t="s">
        <v>794</v>
      </c>
      <c r="F1244">
        <v>2012</v>
      </c>
      <c r="G1244" t="s">
        <v>844</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35">
      <c r="A1245" t="s">
        <v>59</v>
      </c>
      <c r="B1245" t="s">
        <v>846</v>
      </c>
      <c r="C1245" t="s">
        <v>876</v>
      </c>
      <c r="D1245" t="s">
        <v>882</v>
      </c>
      <c r="E1245" t="s">
        <v>794</v>
      </c>
      <c r="F1245">
        <v>2013</v>
      </c>
      <c r="G1245" t="s">
        <v>844</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35">
      <c r="A1246" t="s">
        <v>59</v>
      </c>
      <c r="B1246" t="s">
        <v>846</v>
      </c>
      <c r="C1246" t="s">
        <v>876</v>
      </c>
      <c r="D1246" t="s">
        <v>882</v>
      </c>
      <c r="E1246" t="s">
        <v>794</v>
      </c>
      <c r="F1246">
        <v>2014</v>
      </c>
      <c r="G1246" t="s">
        <v>844</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35">
      <c r="A1247" t="s">
        <v>59</v>
      </c>
      <c r="B1247" t="s">
        <v>846</v>
      </c>
      <c r="C1247" t="s">
        <v>876</v>
      </c>
      <c r="D1247" t="s">
        <v>882</v>
      </c>
      <c r="E1247" t="s">
        <v>794</v>
      </c>
      <c r="F1247">
        <v>2015</v>
      </c>
      <c r="G1247" t="s">
        <v>844</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35">
      <c r="A1248" t="s">
        <v>59</v>
      </c>
      <c r="B1248" t="s">
        <v>846</v>
      </c>
      <c r="C1248" t="s">
        <v>876</v>
      </c>
      <c r="D1248" t="s">
        <v>882</v>
      </c>
      <c r="E1248" t="s">
        <v>794</v>
      </c>
      <c r="F1248">
        <v>2016</v>
      </c>
      <c r="G1248" t="s">
        <v>844</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35">
      <c r="A1249" t="s">
        <v>59</v>
      </c>
      <c r="B1249" t="s">
        <v>846</v>
      </c>
      <c r="C1249" t="s">
        <v>876</v>
      </c>
      <c r="D1249" t="s">
        <v>882</v>
      </c>
      <c r="E1249" t="s">
        <v>794</v>
      </c>
      <c r="F1249">
        <v>2017</v>
      </c>
      <c r="G1249" t="s">
        <v>844</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35">
      <c r="A1250" t="s">
        <v>59</v>
      </c>
      <c r="B1250" t="s">
        <v>846</v>
      </c>
      <c r="C1250" t="s">
        <v>876</v>
      </c>
      <c r="D1250" t="s">
        <v>882</v>
      </c>
      <c r="E1250" t="s">
        <v>794</v>
      </c>
      <c r="F1250">
        <v>2018</v>
      </c>
      <c r="G1250" t="s">
        <v>844</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35">
      <c r="A1251" t="s">
        <v>59</v>
      </c>
      <c r="B1251" t="s">
        <v>846</v>
      </c>
      <c r="C1251" t="s">
        <v>876</v>
      </c>
      <c r="D1251" t="s">
        <v>882</v>
      </c>
      <c r="E1251" t="s">
        <v>794</v>
      </c>
      <c r="F1251">
        <v>2019</v>
      </c>
      <c r="G1251" t="s">
        <v>844</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35">
      <c r="A1252" t="s">
        <v>59</v>
      </c>
      <c r="B1252" t="s">
        <v>846</v>
      </c>
      <c r="C1252" t="s">
        <v>876</v>
      </c>
      <c r="D1252" t="s">
        <v>882</v>
      </c>
      <c r="E1252" t="s">
        <v>794</v>
      </c>
      <c r="F1252">
        <v>2020</v>
      </c>
      <c r="G1252" t="s">
        <v>844</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35">
      <c r="A1253" t="s">
        <v>59</v>
      </c>
      <c r="B1253" t="s">
        <v>846</v>
      </c>
      <c r="C1253" t="s">
        <v>876</v>
      </c>
      <c r="D1253" t="s">
        <v>882</v>
      </c>
      <c r="E1253" t="s">
        <v>794</v>
      </c>
      <c r="F1253">
        <v>2021</v>
      </c>
      <c r="G1253" t="s">
        <v>844</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35">
      <c r="A1254" t="s">
        <v>59</v>
      </c>
      <c r="B1254" t="s">
        <v>846</v>
      </c>
      <c r="C1254" t="s">
        <v>876</v>
      </c>
      <c r="D1254" t="s">
        <v>882</v>
      </c>
      <c r="E1254" t="s">
        <v>794</v>
      </c>
      <c r="F1254">
        <v>2022</v>
      </c>
      <c r="G1254" t="s">
        <v>844</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35">
      <c r="A1255" t="s">
        <v>59</v>
      </c>
      <c r="B1255" t="s">
        <v>846</v>
      </c>
      <c r="C1255" t="s">
        <v>876</v>
      </c>
      <c r="D1255" t="s">
        <v>882</v>
      </c>
      <c r="E1255" t="s">
        <v>794</v>
      </c>
      <c r="F1255">
        <v>2023</v>
      </c>
      <c r="G1255" t="s">
        <v>844</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35">
      <c r="A1256" t="s">
        <v>59</v>
      </c>
      <c r="B1256" t="s">
        <v>846</v>
      </c>
      <c r="C1256" t="s">
        <v>876</v>
      </c>
      <c r="D1256" t="s">
        <v>882</v>
      </c>
      <c r="E1256" t="s">
        <v>794</v>
      </c>
      <c r="F1256">
        <v>2024</v>
      </c>
      <c r="G1256" t="s">
        <v>844</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35">
      <c r="A1257" t="s">
        <v>59</v>
      </c>
      <c r="B1257" t="s">
        <v>846</v>
      </c>
      <c r="C1257" t="s">
        <v>876</v>
      </c>
      <c r="D1257" t="s">
        <v>882</v>
      </c>
      <c r="E1257" t="s">
        <v>794</v>
      </c>
      <c r="F1257">
        <v>2025</v>
      </c>
      <c r="G1257" t="s">
        <v>844</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35">
      <c r="A1258" t="s">
        <v>59</v>
      </c>
      <c r="B1258" t="s">
        <v>846</v>
      </c>
      <c r="C1258" t="s">
        <v>876</v>
      </c>
      <c r="D1258" t="s">
        <v>882</v>
      </c>
      <c r="E1258" t="s">
        <v>794</v>
      </c>
      <c r="F1258">
        <v>2026</v>
      </c>
      <c r="G1258" t="s">
        <v>844</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35">
      <c r="A1259" t="s">
        <v>59</v>
      </c>
      <c r="B1259" t="s">
        <v>846</v>
      </c>
      <c r="C1259" t="s">
        <v>876</v>
      </c>
      <c r="D1259" t="s">
        <v>882</v>
      </c>
      <c r="E1259" t="s">
        <v>794</v>
      </c>
      <c r="F1259">
        <v>2027</v>
      </c>
      <c r="G1259" t="s">
        <v>844</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35">
      <c r="A1260" t="s">
        <v>59</v>
      </c>
      <c r="B1260" t="s">
        <v>846</v>
      </c>
      <c r="C1260" t="s">
        <v>876</v>
      </c>
      <c r="D1260" t="s">
        <v>882</v>
      </c>
      <c r="E1260" t="s">
        <v>794</v>
      </c>
      <c r="F1260">
        <v>2028</v>
      </c>
      <c r="G1260" t="s">
        <v>844</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35">
      <c r="A1261" t="s">
        <v>59</v>
      </c>
      <c r="B1261" t="s">
        <v>846</v>
      </c>
      <c r="C1261" t="s">
        <v>876</v>
      </c>
      <c r="D1261" t="s">
        <v>882</v>
      </c>
      <c r="E1261" t="s">
        <v>794</v>
      </c>
      <c r="F1261">
        <v>2029</v>
      </c>
      <c r="G1261" t="s">
        <v>844</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35">
      <c r="A1262" t="s">
        <v>59</v>
      </c>
      <c r="B1262" t="s">
        <v>846</v>
      </c>
      <c r="C1262" t="s">
        <v>876</v>
      </c>
      <c r="D1262" t="s">
        <v>882</v>
      </c>
      <c r="E1262" t="s">
        <v>794</v>
      </c>
      <c r="F1262">
        <v>2030</v>
      </c>
      <c r="G1262" t="s">
        <v>844</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35">
      <c r="A1263" t="s">
        <v>59</v>
      </c>
      <c r="B1263" t="s">
        <v>846</v>
      </c>
      <c r="C1263" t="s">
        <v>876</v>
      </c>
      <c r="D1263" t="s">
        <v>882</v>
      </c>
      <c r="E1263" t="s">
        <v>794</v>
      </c>
      <c r="F1263">
        <v>2031</v>
      </c>
      <c r="G1263" t="s">
        <v>844</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35">
      <c r="A1264" t="s">
        <v>59</v>
      </c>
      <c r="B1264" t="s">
        <v>846</v>
      </c>
      <c r="C1264" t="s">
        <v>876</v>
      </c>
      <c r="D1264" t="s">
        <v>882</v>
      </c>
      <c r="E1264" t="s">
        <v>794</v>
      </c>
      <c r="F1264">
        <v>2032</v>
      </c>
      <c r="G1264" t="s">
        <v>844</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35">
      <c r="A1265" t="s">
        <v>59</v>
      </c>
      <c r="B1265" t="s">
        <v>846</v>
      </c>
      <c r="C1265" t="s">
        <v>876</v>
      </c>
      <c r="D1265" t="s">
        <v>882</v>
      </c>
      <c r="E1265" t="s">
        <v>794</v>
      </c>
      <c r="F1265">
        <v>2033</v>
      </c>
      <c r="G1265" t="s">
        <v>844</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35">
      <c r="A1266" t="s">
        <v>59</v>
      </c>
      <c r="B1266" t="s">
        <v>846</v>
      </c>
      <c r="C1266" t="s">
        <v>876</v>
      </c>
      <c r="D1266" t="s">
        <v>882</v>
      </c>
      <c r="E1266" t="s">
        <v>794</v>
      </c>
      <c r="F1266">
        <v>2034</v>
      </c>
      <c r="G1266" t="s">
        <v>844</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35">
      <c r="A1267" t="s">
        <v>59</v>
      </c>
      <c r="B1267" t="s">
        <v>846</v>
      </c>
      <c r="C1267" t="s">
        <v>876</v>
      </c>
      <c r="D1267" t="s">
        <v>882</v>
      </c>
      <c r="E1267" t="s">
        <v>794</v>
      </c>
      <c r="F1267">
        <v>2035</v>
      </c>
      <c r="G1267" t="s">
        <v>844</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35">
      <c r="A1268" t="s">
        <v>59</v>
      </c>
      <c r="B1268" t="s">
        <v>846</v>
      </c>
      <c r="C1268" t="s">
        <v>876</v>
      </c>
      <c r="D1268" t="s">
        <v>882</v>
      </c>
      <c r="E1268" t="s">
        <v>794</v>
      </c>
      <c r="F1268">
        <v>2036</v>
      </c>
      <c r="G1268" t="s">
        <v>844</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35">
      <c r="A1269" t="s">
        <v>59</v>
      </c>
      <c r="B1269" t="s">
        <v>846</v>
      </c>
      <c r="C1269" t="s">
        <v>876</v>
      </c>
      <c r="D1269" t="s">
        <v>882</v>
      </c>
      <c r="E1269" t="s">
        <v>794</v>
      </c>
      <c r="F1269">
        <v>2037</v>
      </c>
      <c r="G1269" t="s">
        <v>844</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35">
      <c r="A1270" t="s">
        <v>59</v>
      </c>
      <c r="B1270" t="s">
        <v>846</v>
      </c>
      <c r="C1270" t="s">
        <v>876</v>
      </c>
      <c r="D1270" t="s">
        <v>882</v>
      </c>
      <c r="E1270" t="s">
        <v>794</v>
      </c>
      <c r="F1270">
        <v>2038</v>
      </c>
      <c r="G1270" t="s">
        <v>844</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35">
      <c r="A1271" t="s">
        <v>59</v>
      </c>
      <c r="B1271" t="s">
        <v>846</v>
      </c>
      <c r="C1271" t="s">
        <v>876</v>
      </c>
      <c r="D1271" t="s">
        <v>882</v>
      </c>
      <c r="E1271" t="s">
        <v>794</v>
      </c>
      <c r="F1271">
        <v>2039</v>
      </c>
      <c r="G1271" t="s">
        <v>844</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35">
      <c r="A1272" t="s">
        <v>59</v>
      </c>
      <c r="B1272" t="s">
        <v>846</v>
      </c>
      <c r="C1272" t="s">
        <v>876</v>
      </c>
      <c r="D1272" t="s">
        <v>882</v>
      </c>
      <c r="E1272" t="s">
        <v>794</v>
      </c>
      <c r="F1272">
        <v>2040</v>
      </c>
      <c r="G1272" t="s">
        <v>844</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35">
      <c r="A1273" t="s">
        <v>59</v>
      </c>
      <c r="B1273" t="s">
        <v>846</v>
      </c>
      <c r="C1273" t="s">
        <v>876</v>
      </c>
      <c r="D1273" t="s">
        <v>882</v>
      </c>
      <c r="E1273" t="s">
        <v>794</v>
      </c>
      <c r="F1273">
        <v>2041</v>
      </c>
      <c r="G1273" t="s">
        <v>844</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35">
      <c r="A1274" t="s">
        <v>59</v>
      </c>
      <c r="B1274" t="s">
        <v>846</v>
      </c>
      <c r="C1274" t="s">
        <v>876</v>
      </c>
      <c r="D1274" t="s">
        <v>882</v>
      </c>
      <c r="E1274" t="s">
        <v>794</v>
      </c>
      <c r="F1274">
        <v>2042</v>
      </c>
      <c r="G1274" t="s">
        <v>844</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35">
      <c r="A1275" t="s">
        <v>59</v>
      </c>
      <c r="B1275" t="s">
        <v>846</v>
      </c>
      <c r="C1275" t="s">
        <v>876</v>
      </c>
      <c r="D1275" t="s">
        <v>882</v>
      </c>
      <c r="E1275" t="s">
        <v>794</v>
      </c>
      <c r="F1275">
        <v>2043</v>
      </c>
      <c r="G1275" t="s">
        <v>844</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35">
      <c r="A1276" t="s">
        <v>59</v>
      </c>
      <c r="B1276" t="s">
        <v>846</v>
      </c>
      <c r="C1276" t="s">
        <v>876</v>
      </c>
      <c r="D1276" t="s">
        <v>882</v>
      </c>
      <c r="E1276" t="s">
        <v>794</v>
      </c>
      <c r="F1276">
        <v>2044</v>
      </c>
      <c r="G1276" t="s">
        <v>844</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35">
      <c r="A1277" t="s">
        <v>59</v>
      </c>
      <c r="B1277" t="s">
        <v>846</v>
      </c>
      <c r="C1277" t="s">
        <v>876</v>
      </c>
      <c r="D1277" t="s">
        <v>882</v>
      </c>
      <c r="E1277" t="s">
        <v>794</v>
      </c>
      <c r="F1277">
        <v>2045</v>
      </c>
      <c r="G1277" t="s">
        <v>844</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35">
      <c r="A1278" t="s">
        <v>59</v>
      </c>
      <c r="B1278" t="s">
        <v>846</v>
      </c>
      <c r="C1278" t="s">
        <v>876</v>
      </c>
      <c r="D1278" t="s">
        <v>882</v>
      </c>
      <c r="E1278" t="s">
        <v>794</v>
      </c>
      <c r="F1278">
        <v>2046</v>
      </c>
      <c r="G1278" t="s">
        <v>844</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35">
      <c r="A1279" t="s">
        <v>59</v>
      </c>
      <c r="B1279" t="s">
        <v>846</v>
      </c>
      <c r="C1279" t="s">
        <v>876</v>
      </c>
      <c r="D1279" t="s">
        <v>882</v>
      </c>
      <c r="E1279" t="s">
        <v>794</v>
      </c>
      <c r="F1279">
        <v>2047</v>
      </c>
      <c r="G1279" t="s">
        <v>844</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35">
      <c r="A1280" t="s">
        <v>59</v>
      </c>
      <c r="B1280" t="s">
        <v>846</v>
      </c>
      <c r="C1280" t="s">
        <v>876</v>
      </c>
      <c r="D1280" t="s">
        <v>882</v>
      </c>
      <c r="E1280" t="s">
        <v>794</v>
      </c>
      <c r="F1280">
        <v>2048</v>
      </c>
      <c r="G1280" t="s">
        <v>844</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35">
      <c r="A1281" t="s">
        <v>59</v>
      </c>
      <c r="B1281" t="s">
        <v>846</v>
      </c>
      <c r="C1281" t="s">
        <v>876</v>
      </c>
      <c r="D1281" t="s">
        <v>882</v>
      </c>
      <c r="E1281" t="s">
        <v>794</v>
      </c>
      <c r="F1281">
        <v>2049</v>
      </c>
      <c r="G1281" t="s">
        <v>844</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35">
      <c r="A1282" t="s">
        <v>59</v>
      </c>
      <c r="B1282" t="s">
        <v>846</v>
      </c>
      <c r="C1282" t="s">
        <v>876</v>
      </c>
      <c r="D1282" t="s">
        <v>882</v>
      </c>
      <c r="E1282" t="s">
        <v>794</v>
      </c>
      <c r="F1282">
        <v>2050</v>
      </c>
      <c r="G1282" t="s">
        <v>844</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883</v>
      </c>
      <c r="C1283" t="s">
        <v>884</v>
      </c>
      <c r="D1283" t="s">
        <v>885</v>
      </c>
      <c r="E1283" t="s">
        <v>886</v>
      </c>
      <c r="F1283">
        <v>1990</v>
      </c>
      <c r="G1283" t="s">
        <v>844</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35">
      <c r="A1284" t="s">
        <v>59</v>
      </c>
      <c r="B1284" t="s">
        <v>883</v>
      </c>
      <c r="C1284" t="s">
        <v>884</v>
      </c>
      <c r="D1284" t="s">
        <v>885</v>
      </c>
      <c r="E1284" t="s">
        <v>886</v>
      </c>
      <c r="F1284">
        <v>1991</v>
      </c>
      <c r="G1284" t="s">
        <v>844</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35">
      <c r="A1285" t="s">
        <v>59</v>
      </c>
      <c r="B1285" t="s">
        <v>883</v>
      </c>
      <c r="C1285" t="s">
        <v>884</v>
      </c>
      <c r="D1285" t="s">
        <v>885</v>
      </c>
      <c r="E1285" t="s">
        <v>886</v>
      </c>
      <c r="F1285">
        <v>1992</v>
      </c>
      <c r="G1285" t="s">
        <v>844</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35">
      <c r="A1286" t="s">
        <v>59</v>
      </c>
      <c r="B1286" t="s">
        <v>883</v>
      </c>
      <c r="C1286" t="s">
        <v>884</v>
      </c>
      <c r="D1286" t="s">
        <v>885</v>
      </c>
      <c r="E1286" t="s">
        <v>886</v>
      </c>
      <c r="F1286">
        <v>1993</v>
      </c>
      <c r="G1286" t="s">
        <v>844</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35">
      <c r="A1287" t="s">
        <v>59</v>
      </c>
      <c r="B1287" t="s">
        <v>883</v>
      </c>
      <c r="C1287" t="s">
        <v>884</v>
      </c>
      <c r="D1287" t="s">
        <v>885</v>
      </c>
      <c r="E1287" t="s">
        <v>886</v>
      </c>
      <c r="F1287">
        <v>1994</v>
      </c>
      <c r="G1287" t="s">
        <v>844</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35">
      <c r="A1288" t="s">
        <v>59</v>
      </c>
      <c r="B1288" t="s">
        <v>883</v>
      </c>
      <c r="C1288" t="s">
        <v>884</v>
      </c>
      <c r="D1288" t="s">
        <v>885</v>
      </c>
      <c r="E1288" t="s">
        <v>886</v>
      </c>
      <c r="F1288">
        <v>1995</v>
      </c>
      <c r="G1288" t="s">
        <v>844</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35">
      <c r="A1289" t="s">
        <v>59</v>
      </c>
      <c r="B1289" t="s">
        <v>883</v>
      </c>
      <c r="C1289" t="s">
        <v>884</v>
      </c>
      <c r="D1289" t="s">
        <v>885</v>
      </c>
      <c r="E1289" t="s">
        <v>886</v>
      </c>
      <c r="F1289">
        <v>1996</v>
      </c>
      <c r="G1289" t="s">
        <v>844</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35">
      <c r="A1290" t="s">
        <v>59</v>
      </c>
      <c r="B1290" t="s">
        <v>883</v>
      </c>
      <c r="C1290" t="s">
        <v>884</v>
      </c>
      <c r="D1290" t="s">
        <v>885</v>
      </c>
      <c r="E1290" t="s">
        <v>886</v>
      </c>
      <c r="F1290">
        <v>1997</v>
      </c>
      <c r="G1290" t="s">
        <v>844</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35">
      <c r="A1291" t="s">
        <v>59</v>
      </c>
      <c r="B1291" t="s">
        <v>883</v>
      </c>
      <c r="C1291" t="s">
        <v>884</v>
      </c>
      <c r="D1291" t="s">
        <v>885</v>
      </c>
      <c r="E1291" t="s">
        <v>886</v>
      </c>
      <c r="F1291">
        <v>1998</v>
      </c>
      <c r="G1291" t="s">
        <v>844</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35">
      <c r="A1292" t="s">
        <v>59</v>
      </c>
      <c r="B1292" t="s">
        <v>883</v>
      </c>
      <c r="C1292" t="s">
        <v>884</v>
      </c>
      <c r="D1292" t="s">
        <v>885</v>
      </c>
      <c r="E1292" t="s">
        <v>886</v>
      </c>
      <c r="F1292">
        <v>1999</v>
      </c>
      <c r="G1292" t="s">
        <v>844</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35">
      <c r="A1293" t="s">
        <v>59</v>
      </c>
      <c r="B1293" t="s">
        <v>883</v>
      </c>
      <c r="C1293" t="s">
        <v>884</v>
      </c>
      <c r="D1293" t="s">
        <v>885</v>
      </c>
      <c r="E1293" t="s">
        <v>886</v>
      </c>
      <c r="F1293">
        <v>2000</v>
      </c>
      <c r="G1293" t="s">
        <v>844</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35">
      <c r="A1294" t="s">
        <v>59</v>
      </c>
      <c r="B1294" t="s">
        <v>883</v>
      </c>
      <c r="C1294" t="s">
        <v>884</v>
      </c>
      <c r="D1294" t="s">
        <v>885</v>
      </c>
      <c r="E1294" t="s">
        <v>886</v>
      </c>
      <c r="F1294">
        <v>2001</v>
      </c>
      <c r="G1294" t="s">
        <v>844</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35">
      <c r="A1295" t="s">
        <v>59</v>
      </c>
      <c r="B1295" t="s">
        <v>883</v>
      </c>
      <c r="C1295" t="s">
        <v>884</v>
      </c>
      <c r="D1295" t="s">
        <v>885</v>
      </c>
      <c r="E1295" t="s">
        <v>886</v>
      </c>
      <c r="F1295">
        <v>2002</v>
      </c>
      <c r="G1295" t="s">
        <v>844</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35">
      <c r="A1296" t="s">
        <v>59</v>
      </c>
      <c r="B1296" t="s">
        <v>883</v>
      </c>
      <c r="C1296" t="s">
        <v>884</v>
      </c>
      <c r="D1296" t="s">
        <v>885</v>
      </c>
      <c r="E1296" t="s">
        <v>886</v>
      </c>
      <c r="F1296">
        <v>2003</v>
      </c>
      <c r="G1296" t="s">
        <v>844</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35">
      <c r="A1297" t="s">
        <v>59</v>
      </c>
      <c r="B1297" t="s">
        <v>883</v>
      </c>
      <c r="C1297" t="s">
        <v>884</v>
      </c>
      <c r="D1297" t="s">
        <v>885</v>
      </c>
      <c r="E1297" t="s">
        <v>886</v>
      </c>
      <c r="F1297">
        <v>2004</v>
      </c>
      <c r="G1297" t="s">
        <v>844</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35">
      <c r="A1298" t="s">
        <v>59</v>
      </c>
      <c r="B1298" t="s">
        <v>883</v>
      </c>
      <c r="C1298" t="s">
        <v>884</v>
      </c>
      <c r="D1298" t="s">
        <v>885</v>
      </c>
      <c r="E1298" t="s">
        <v>886</v>
      </c>
      <c r="F1298">
        <v>2005</v>
      </c>
      <c r="G1298" t="s">
        <v>844</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35">
      <c r="A1299" t="s">
        <v>59</v>
      </c>
      <c r="B1299" t="s">
        <v>883</v>
      </c>
      <c r="C1299" t="s">
        <v>884</v>
      </c>
      <c r="D1299" t="s">
        <v>885</v>
      </c>
      <c r="E1299" t="s">
        <v>886</v>
      </c>
      <c r="F1299">
        <v>2006</v>
      </c>
      <c r="G1299" t="s">
        <v>844</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35">
      <c r="A1300" t="s">
        <v>59</v>
      </c>
      <c r="B1300" t="s">
        <v>883</v>
      </c>
      <c r="C1300" t="s">
        <v>884</v>
      </c>
      <c r="D1300" t="s">
        <v>885</v>
      </c>
      <c r="E1300" t="s">
        <v>886</v>
      </c>
      <c r="F1300">
        <v>2007</v>
      </c>
      <c r="G1300" t="s">
        <v>844</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35">
      <c r="A1301" t="s">
        <v>59</v>
      </c>
      <c r="B1301" t="s">
        <v>883</v>
      </c>
      <c r="C1301" t="s">
        <v>884</v>
      </c>
      <c r="D1301" t="s">
        <v>885</v>
      </c>
      <c r="E1301" t="s">
        <v>886</v>
      </c>
      <c r="F1301">
        <v>2008</v>
      </c>
      <c r="G1301" t="s">
        <v>844</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35">
      <c r="A1302" t="s">
        <v>59</v>
      </c>
      <c r="B1302" t="s">
        <v>883</v>
      </c>
      <c r="C1302" t="s">
        <v>884</v>
      </c>
      <c r="D1302" t="s">
        <v>885</v>
      </c>
      <c r="E1302" t="s">
        <v>886</v>
      </c>
      <c r="F1302">
        <v>2009</v>
      </c>
      <c r="G1302" t="s">
        <v>844</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35">
      <c r="A1303" t="s">
        <v>59</v>
      </c>
      <c r="B1303" t="s">
        <v>883</v>
      </c>
      <c r="C1303" t="s">
        <v>884</v>
      </c>
      <c r="D1303" t="s">
        <v>885</v>
      </c>
      <c r="E1303" t="s">
        <v>886</v>
      </c>
      <c r="F1303">
        <v>2010</v>
      </c>
      <c r="G1303" t="s">
        <v>844</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35">
      <c r="A1304" t="s">
        <v>59</v>
      </c>
      <c r="B1304" t="s">
        <v>883</v>
      </c>
      <c r="C1304" t="s">
        <v>884</v>
      </c>
      <c r="D1304" t="s">
        <v>885</v>
      </c>
      <c r="E1304" t="s">
        <v>886</v>
      </c>
      <c r="F1304">
        <v>2011</v>
      </c>
      <c r="G1304" t="s">
        <v>844</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35">
      <c r="A1305" t="s">
        <v>59</v>
      </c>
      <c r="B1305" t="s">
        <v>883</v>
      </c>
      <c r="C1305" t="s">
        <v>884</v>
      </c>
      <c r="D1305" t="s">
        <v>885</v>
      </c>
      <c r="E1305" t="s">
        <v>886</v>
      </c>
      <c r="F1305">
        <v>2012</v>
      </c>
      <c r="G1305" t="s">
        <v>844</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35">
      <c r="A1306" t="s">
        <v>59</v>
      </c>
      <c r="B1306" t="s">
        <v>883</v>
      </c>
      <c r="C1306" t="s">
        <v>884</v>
      </c>
      <c r="D1306" t="s">
        <v>885</v>
      </c>
      <c r="E1306" t="s">
        <v>886</v>
      </c>
      <c r="F1306">
        <v>2013</v>
      </c>
      <c r="G1306" t="s">
        <v>844</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35">
      <c r="A1307" t="s">
        <v>59</v>
      </c>
      <c r="B1307" t="s">
        <v>883</v>
      </c>
      <c r="C1307" t="s">
        <v>884</v>
      </c>
      <c r="D1307" t="s">
        <v>885</v>
      </c>
      <c r="E1307" t="s">
        <v>886</v>
      </c>
      <c r="F1307">
        <v>2014</v>
      </c>
      <c r="G1307" t="s">
        <v>844</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35">
      <c r="A1308" t="s">
        <v>59</v>
      </c>
      <c r="B1308" t="s">
        <v>883</v>
      </c>
      <c r="C1308" t="s">
        <v>884</v>
      </c>
      <c r="D1308" t="s">
        <v>885</v>
      </c>
      <c r="E1308" t="s">
        <v>886</v>
      </c>
      <c r="F1308">
        <v>2015</v>
      </c>
      <c r="G1308" t="s">
        <v>844</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35">
      <c r="A1309" t="s">
        <v>59</v>
      </c>
      <c r="B1309" t="s">
        <v>883</v>
      </c>
      <c r="C1309" t="s">
        <v>884</v>
      </c>
      <c r="D1309" t="s">
        <v>885</v>
      </c>
      <c r="E1309" t="s">
        <v>886</v>
      </c>
      <c r="F1309">
        <v>2016</v>
      </c>
      <c r="G1309" t="s">
        <v>844</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35">
      <c r="A1310" t="s">
        <v>59</v>
      </c>
      <c r="B1310" t="s">
        <v>883</v>
      </c>
      <c r="C1310" t="s">
        <v>884</v>
      </c>
      <c r="D1310" t="s">
        <v>885</v>
      </c>
      <c r="E1310" t="s">
        <v>886</v>
      </c>
      <c r="F1310">
        <v>2017</v>
      </c>
      <c r="G1310" t="s">
        <v>844</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35">
      <c r="A1311" t="s">
        <v>59</v>
      </c>
      <c r="B1311" t="s">
        <v>883</v>
      </c>
      <c r="C1311" t="s">
        <v>884</v>
      </c>
      <c r="D1311" t="s">
        <v>885</v>
      </c>
      <c r="E1311" t="s">
        <v>886</v>
      </c>
      <c r="F1311">
        <v>2018</v>
      </c>
      <c r="G1311" t="s">
        <v>844</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35">
      <c r="A1312" t="s">
        <v>59</v>
      </c>
      <c r="B1312" t="s">
        <v>883</v>
      </c>
      <c r="C1312" t="s">
        <v>884</v>
      </c>
      <c r="D1312" t="s">
        <v>885</v>
      </c>
      <c r="E1312" t="s">
        <v>886</v>
      </c>
      <c r="F1312">
        <v>2019</v>
      </c>
      <c r="G1312" t="s">
        <v>844</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35">
      <c r="A1313" t="s">
        <v>59</v>
      </c>
      <c r="B1313" t="s">
        <v>883</v>
      </c>
      <c r="C1313" t="s">
        <v>884</v>
      </c>
      <c r="D1313" t="s">
        <v>885</v>
      </c>
      <c r="E1313" t="s">
        <v>886</v>
      </c>
      <c r="F1313">
        <v>2020</v>
      </c>
      <c r="G1313" t="s">
        <v>844</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35">
      <c r="A1314" t="s">
        <v>59</v>
      </c>
      <c r="B1314" t="s">
        <v>883</v>
      </c>
      <c r="C1314" t="s">
        <v>884</v>
      </c>
      <c r="D1314" t="s">
        <v>885</v>
      </c>
      <c r="E1314" t="s">
        <v>886</v>
      </c>
      <c r="F1314">
        <v>2021</v>
      </c>
      <c r="G1314" t="s">
        <v>844</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35">
      <c r="A1315" t="s">
        <v>59</v>
      </c>
      <c r="B1315" t="s">
        <v>883</v>
      </c>
      <c r="C1315" t="s">
        <v>884</v>
      </c>
      <c r="D1315" t="s">
        <v>885</v>
      </c>
      <c r="E1315" t="s">
        <v>886</v>
      </c>
      <c r="F1315">
        <v>2022</v>
      </c>
      <c r="G1315" t="s">
        <v>844</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35">
      <c r="A1316" t="s">
        <v>59</v>
      </c>
      <c r="B1316" t="s">
        <v>883</v>
      </c>
      <c r="C1316" t="s">
        <v>884</v>
      </c>
      <c r="D1316" t="s">
        <v>885</v>
      </c>
      <c r="E1316" t="s">
        <v>886</v>
      </c>
      <c r="F1316">
        <v>2023</v>
      </c>
      <c r="G1316" t="s">
        <v>844</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35">
      <c r="A1317" t="s">
        <v>59</v>
      </c>
      <c r="B1317" t="s">
        <v>883</v>
      </c>
      <c r="C1317" t="s">
        <v>884</v>
      </c>
      <c r="D1317" t="s">
        <v>885</v>
      </c>
      <c r="E1317" t="s">
        <v>886</v>
      </c>
      <c r="F1317">
        <v>2024</v>
      </c>
      <c r="G1317" t="s">
        <v>844</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35">
      <c r="A1318" t="s">
        <v>59</v>
      </c>
      <c r="B1318" t="s">
        <v>883</v>
      </c>
      <c r="C1318" t="s">
        <v>884</v>
      </c>
      <c r="D1318" t="s">
        <v>885</v>
      </c>
      <c r="E1318" t="s">
        <v>886</v>
      </c>
      <c r="F1318">
        <v>2025</v>
      </c>
      <c r="G1318" t="s">
        <v>844</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35">
      <c r="A1319" t="s">
        <v>59</v>
      </c>
      <c r="B1319" t="s">
        <v>883</v>
      </c>
      <c r="C1319" t="s">
        <v>884</v>
      </c>
      <c r="D1319" t="s">
        <v>885</v>
      </c>
      <c r="E1319" t="s">
        <v>886</v>
      </c>
      <c r="F1319">
        <v>2026</v>
      </c>
      <c r="G1319" t="s">
        <v>844</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35">
      <c r="A1320" t="s">
        <v>59</v>
      </c>
      <c r="B1320" t="s">
        <v>883</v>
      </c>
      <c r="C1320" t="s">
        <v>884</v>
      </c>
      <c r="D1320" t="s">
        <v>885</v>
      </c>
      <c r="E1320" t="s">
        <v>886</v>
      </c>
      <c r="F1320">
        <v>2027</v>
      </c>
      <c r="G1320" t="s">
        <v>844</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35">
      <c r="A1321" t="s">
        <v>59</v>
      </c>
      <c r="B1321" t="s">
        <v>883</v>
      </c>
      <c r="C1321" t="s">
        <v>884</v>
      </c>
      <c r="D1321" t="s">
        <v>885</v>
      </c>
      <c r="E1321" t="s">
        <v>886</v>
      </c>
      <c r="F1321">
        <v>2028</v>
      </c>
      <c r="G1321" t="s">
        <v>844</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35">
      <c r="A1322" t="s">
        <v>59</v>
      </c>
      <c r="B1322" t="s">
        <v>883</v>
      </c>
      <c r="C1322" t="s">
        <v>884</v>
      </c>
      <c r="D1322" t="s">
        <v>885</v>
      </c>
      <c r="E1322" t="s">
        <v>886</v>
      </c>
      <c r="F1322">
        <v>2029</v>
      </c>
      <c r="G1322" t="s">
        <v>844</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35">
      <c r="A1323" t="s">
        <v>59</v>
      </c>
      <c r="B1323" t="s">
        <v>883</v>
      </c>
      <c r="C1323" t="s">
        <v>884</v>
      </c>
      <c r="D1323" t="s">
        <v>885</v>
      </c>
      <c r="E1323" t="s">
        <v>886</v>
      </c>
      <c r="F1323">
        <v>2030</v>
      </c>
      <c r="G1323" t="s">
        <v>844</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35">
      <c r="A1324" t="s">
        <v>59</v>
      </c>
      <c r="B1324" t="s">
        <v>883</v>
      </c>
      <c r="C1324" t="s">
        <v>884</v>
      </c>
      <c r="D1324" t="s">
        <v>885</v>
      </c>
      <c r="E1324" t="s">
        <v>886</v>
      </c>
      <c r="F1324">
        <v>2031</v>
      </c>
      <c r="G1324" t="s">
        <v>844</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35">
      <c r="A1325" t="s">
        <v>59</v>
      </c>
      <c r="B1325" t="s">
        <v>883</v>
      </c>
      <c r="C1325" t="s">
        <v>884</v>
      </c>
      <c r="D1325" t="s">
        <v>885</v>
      </c>
      <c r="E1325" t="s">
        <v>886</v>
      </c>
      <c r="F1325">
        <v>2032</v>
      </c>
      <c r="G1325" t="s">
        <v>844</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35">
      <c r="A1326" t="s">
        <v>59</v>
      </c>
      <c r="B1326" t="s">
        <v>883</v>
      </c>
      <c r="C1326" t="s">
        <v>884</v>
      </c>
      <c r="D1326" t="s">
        <v>885</v>
      </c>
      <c r="E1326" t="s">
        <v>886</v>
      </c>
      <c r="F1326">
        <v>2033</v>
      </c>
      <c r="G1326" t="s">
        <v>844</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35">
      <c r="A1327" t="s">
        <v>59</v>
      </c>
      <c r="B1327" t="s">
        <v>883</v>
      </c>
      <c r="C1327" t="s">
        <v>884</v>
      </c>
      <c r="D1327" t="s">
        <v>885</v>
      </c>
      <c r="E1327" t="s">
        <v>886</v>
      </c>
      <c r="F1327">
        <v>2034</v>
      </c>
      <c r="G1327" t="s">
        <v>844</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35">
      <c r="A1328" t="s">
        <v>59</v>
      </c>
      <c r="B1328" t="s">
        <v>883</v>
      </c>
      <c r="C1328" t="s">
        <v>884</v>
      </c>
      <c r="D1328" t="s">
        <v>885</v>
      </c>
      <c r="E1328" t="s">
        <v>886</v>
      </c>
      <c r="F1328">
        <v>2035</v>
      </c>
      <c r="G1328" t="s">
        <v>844</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35">
      <c r="A1329" t="s">
        <v>59</v>
      </c>
      <c r="B1329" t="s">
        <v>883</v>
      </c>
      <c r="C1329" t="s">
        <v>884</v>
      </c>
      <c r="D1329" t="s">
        <v>885</v>
      </c>
      <c r="E1329" t="s">
        <v>886</v>
      </c>
      <c r="F1329">
        <v>2036</v>
      </c>
      <c r="G1329" t="s">
        <v>844</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35">
      <c r="A1330" t="s">
        <v>59</v>
      </c>
      <c r="B1330" t="s">
        <v>883</v>
      </c>
      <c r="C1330" t="s">
        <v>884</v>
      </c>
      <c r="D1330" t="s">
        <v>885</v>
      </c>
      <c r="E1330" t="s">
        <v>886</v>
      </c>
      <c r="F1330">
        <v>2037</v>
      </c>
      <c r="G1330" t="s">
        <v>844</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35">
      <c r="A1331" t="s">
        <v>59</v>
      </c>
      <c r="B1331" t="s">
        <v>883</v>
      </c>
      <c r="C1331" t="s">
        <v>884</v>
      </c>
      <c r="D1331" t="s">
        <v>885</v>
      </c>
      <c r="E1331" t="s">
        <v>886</v>
      </c>
      <c r="F1331">
        <v>2038</v>
      </c>
      <c r="G1331" t="s">
        <v>844</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35">
      <c r="A1332" t="s">
        <v>59</v>
      </c>
      <c r="B1332" t="s">
        <v>883</v>
      </c>
      <c r="C1332" t="s">
        <v>884</v>
      </c>
      <c r="D1332" t="s">
        <v>885</v>
      </c>
      <c r="E1332" t="s">
        <v>886</v>
      </c>
      <c r="F1332">
        <v>2039</v>
      </c>
      <c r="G1332" t="s">
        <v>844</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35">
      <c r="A1333" t="s">
        <v>59</v>
      </c>
      <c r="B1333" t="s">
        <v>883</v>
      </c>
      <c r="C1333" t="s">
        <v>884</v>
      </c>
      <c r="D1333" t="s">
        <v>885</v>
      </c>
      <c r="E1333" t="s">
        <v>886</v>
      </c>
      <c r="F1333">
        <v>2040</v>
      </c>
      <c r="G1333" t="s">
        <v>844</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35">
      <c r="A1334" t="s">
        <v>59</v>
      </c>
      <c r="B1334" t="s">
        <v>883</v>
      </c>
      <c r="C1334" t="s">
        <v>884</v>
      </c>
      <c r="D1334" t="s">
        <v>885</v>
      </c>
      <c r="E1334" t="s">
        <v>886</v>
      </c>
      <c r="F1334">
        <v>2041</v>
      </c>
      <c r="G1334" t="s">
        <v>844</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35">
      <c r="A1335" t="s">
        <v>59</v>
      </c>
      <c r="B1335" t="s">
        <v>883</v>
      </c>
      <c r="C1335" t="s">
        <v>884</v>
      </c>
      <c r="D1335" t="s">
        <v>885</v>
      </c>
      <c r="E1335" t="s">
        <v>886</v>
      </c>
      <c r="F1335">
        <v>2042</v>
      </c>
      <c r="G1335" t="s">
        <v>844</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35">
      <c r="A1336" t="s">
        <v>59</v>
      </c>
      <c r="B1336" t="s">
        <v>883</v>
      </c>
      <c r="C1336" t="s">
        <v>884</v>
      </c>
      <c r="D1336" t="s">
        <v>885</v>
      </c>
      <c r="E1336" t="s">
        <v>886</v>
      </c>
      <c r="F1336">
        <v>2043</v>
      </c>
      <c r="G1336" t="s">
        <v>844</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35">
      <c r="A1337" t="s">
        <v>59</v>
      </c>
      <c r="B1337" t="s">
        <v>883</v>
      </c>
      <c r="C1337" t="s">
        <v>884</v>
      </c>
      <c r="D1337" t="s">
        <v>885</v>
      </c>
      <c r="E1337" t="s">
        <v>886</v>
      </c>
      <c r="F1337">
        <v>2044</v>
      </c>
      <c r="G1337" t="s">
        <v>844</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35">
      <c r="A1338" t="s">
        <v>59</v>
      </c>
      <c r="B1338" t="s">
        <v>883</v>
      </c>
      <c r="C1338" t="s">
        <v>884</v>
      </c>
      <c r="D1338" t="s">
        <v>885</v>
      </c>
      <c r="E1338" t="s">
        <v>886</v>
      </c>
      <c r="F1338">
        <v>2045</v>
      </c>
      <c r="G1338" t="s">
        <v>844</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35">
      <c r="A1339" t="s">
        <v>59</v>
      </c>
      <c r="B1339" t="s">
        <v>883</v>
      </c>
      <c r="C1339" t="s">
        <v>884</v>
      </c>
      <c r="D1339" t="s">
        <v>885</v>
      </c>
      <c r="E1339" t="s">
        <v>886</v>
      </c>
      <c r="F1339">
        <v>2046</v>
      </c>
      <c r="G1339" t="s">
        <v>844</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35">
      <c r="A1340" t="s">
        <v>59</v>
      </c>
      <c r="B1340" t="s">
        <v>883</v>
      </c>
      <c r="C1340" t="s">
        <v>884</v>
      </c>
      <c r="D1340" t="s">
        <v>885</v>
      </c>
      <c r="E1340" t="s">
        <v>886</v>
      </c>
      <c r="F1340">
        <v>2047</v>
      </c>
      <c r="G1340" t="s">
        <v>844</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35">
      <c r="A1341" t="s">
        <v>59</v>
      </c>
      <c r="B1341" t="s">
        <v>883</v>
      </c>
      <c r="C1341" t="s">
        <v>884</v>
      </c>
      <c r="D1341" t="s">
        <v>885</v>
      </c>
      <c r="E1341" t="s">
        <v>886</v>
      </c>
      <c r="F1341">
        <v>2048</v>
      </c>
      <c r="G1341" t="s">
        <v>844</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35">
      <c r="A1342" t="s">
        <v>59</v>
      </c>
      <c r="B1342" t="s">
        <v>883</v>
      </c>
      <c r="C1342" t="s">
        <v>884</v>
      </c>
      <c r="D1342" t="s">
        <v>885</v>
      </c>
      <c r="E1342" t="s">
        <v>886</v>
      </c>
      <c r="F1342">
        <v>2049</v>
      </c>
      <c r="G1342" t="s">
        <v>844</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35">
      <c r="A1343" t="s">
        <v>59</v>
      </c>
      <c r="B1343" t="s">
        <v>883</v>
      </c>
      <c r="C1343" t="s">
        <v>884</v>
      </c>
      <c r="D1343" t="s">
        <v>885</v>
      </c>
      <c r="E1343" t="s">
        <v>886</v>
      </c>
      <c r="F1343">
        <v>2050</v>
      </c>
      <c r="G1343" t="s">
        <v>844</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35">
      <c r="A1344" t="s">
        <v>59</v>
      </c>
      <c r="B1344" t="s">
        <v>883</v>
      </c>
      <c r="C1344" t="s">
        <v>495</v>
      </c>
      <c r="E1344" t="s">
        <v>887</v>
      </c>
      <c r="F1344">
        <v>1990</v>
      </c>
      <c r="G1344" t="s">
        <v>844</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35">
      <c r="A1345" t="s">
        <v>59</v>
      </c>
      <c r="B1345" t="s">
        <v>883</v>
      </c>
      <c r="C1345" t="s">
        <v>495</v>
      </c>
      <c r="E1345" t="s">
        <v>887</v>
      </c>
      <c r="F1345">
        <v>1991</v>
      </c>
      <c r="G1345" t="s">
        <v>844</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35">
      <c r="A1346" t="s">
        <v>59</v>
      </c>
      <c r="B1346" t="s">
        <v>883</v>
      </c>
      <c r="C1346" t="s">
        <v>495</v>
      </c>
      <c r="E1346" t="s">
        <v>887</v>
      </c>
      <c r="F1346">
        <v>1992</v>
      </c>
      <c r="G1346" t="s">
        <v>844</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883</v>
      </c>
      <c r="C1347" t="s">
        <v>495</v>
      </c>
      <c r="E1347" t="s">
        <v>887</v>
      </c>
      <c r="F1347">
        <v>1993</v>
      </c>
      <c r="G1347" t="s">
        <v>844</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35">
      <c r="A1348" t="s">
        <v>59</v>
      </c>
      <c r="B1348" t="s">
        <v>883</v>
      </c>
      <c r="C1348" t="s">
        <v>495</v>
      </c>
      <c r="E1348" t="s">
        <v>887</v>
      </c>
      <c r="F1348">
        <v>1994</v>
      </c>
      <c r="G1348" t="s">
        <v>844</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35">
      <c r="A1349" t="s">
        <v>59</v>
      </c>
      <c r="B1349" t="s">
        <v>883</v>
      </c>
      <c r="C1349" t="s">
        <v>495</v>
      </c>
      <c r="E1349" t="s">
        <v>887</v>
      </c>
      <c r="F1349">
        <v>1995</v>
      </c>
      <c r="G1349" t="s">
        <v>844</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35">
      <c r="A1350" t="s">
        <v>59</v>
      </c>
      <c r="B1350" t="s">
        <v>883</v>
      </c>
      <c r="C1350" t="s">
        <v>495</v>
      </c>
      <c r="E1350" t="s">
        <v>887</v>
      </c>
      <c r="F1350">
        <v>1996</v>
      </c>
      <c r="G1350" t="s">
        <v>844</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35">
      <c r="A1351" t="s">
        <v>59</v>
      </c>
      <c r="B1351" t="s">
        <v>883</v>
      </c>
      <c r="C1351" t="s">
        <v>495</v>
      </c>
      <c r="E1351" t="s">
        <v>887</v>
      </c>
      <c r="F1351">
        <v>1997</v>
      </c>
      <c r="G1351" t="s">
        <v>844</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35">
      <c r="A1352" t="s">
        <v>59</v>
      </c>
      <c r="B1352" t="s">
        <v>883</v>
      </c>
      <c r="C1352" t="s">
        <v>495</v>
      </c>
      <c r="E1352" t="s">
        <v>887</v>
      </c>
      <c r="F1352">
        <v>1998</v>
      </c>
      <c r="G1352" t="s">
        <v>844</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35">
      <c r="A1353" t="s">
        <v>59</v>
      </c>
      <c r="B1353" t="s">
        <v>883</v>
      </c>
      <c r="C1353" t="s">
        <v>495</v>
      </c>
      <c r="E1353" t="s">
        <v>887</v>
      </c>
      <c r="F1353">
        <v>1999</v>
      </c>
      <c r="G1353" t="s">
        <v>844</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35">
      <c r="A1354" t="s">
        <v>59</v>
      </c>
      <c r="B1354" t="s">
        <v>883</v>
      </c>
      <c r="C1354" t="s">
        <v>495</v>
      </c>
      <c r="E1354" t="s">
        <v>887</v>
      </c>
      <c r="F1354">
        <v>2000</v>
      </c>
      <c r="G1354" t="s">
        <v>844</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35">
      <c r="A1355" t="s">
        <v>59</v>
      </c>
      <c r="B1355" t="s">
        <v>883</v>
      </c>
      <c r="C1355" t="s">
        <v>495</v>
      </c>
      <c r="E1355" t="s">
        <v>887</v>
      </c>
      <c r="F1355">
        <v>2001</v>
      </c>
      <c r="G1355" t="s">
        <v>844</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35">
      <c r="A1356" t="s">
        <v>59</v>
      </c>
      <c r="B1356" t="s">
        <v>883</v>
      </c>
      <c r="C1356" t="s">
        <v>495</v>
      </c>
      <c r="E1356" t="s">
        <v>887</v>
      </c>
      <c r="F1356">
        <v>2002</v>
      </c>
      <c r="G1356" t="s">
        <v>844</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35">
      <c r="A1357" t="s">
        <v>59</v>
      </c>
      <c r="B1357" t="s">
        <v>883</v>
      </c>
      <c r="C1357" t="s">
        <v>495</v>
      </c>
      <c r="E1357" t="s">
        <v>887</v>
      </c>
      <c r="F1357">
        <v>2003</v>
      </c>
      <c r="G1357" t="s">
        <v>844</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35">
      <c r="A1358" t="s">
        <v>59</v>
      </c>
      <c r="B1358" t="s">
        <v>883</v>
      </c>
      <c r="C1358" t="s">
        <v>495</v>
      </c>
      <c r="E1358" t="s">
        <v>887</v>
      </c>
      <c r="F1358">
        <v>2004</v>
      </c>
      <c r="G1358" t="s">
        <v>844</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35">
      <c r="A1359" t="s">
        <v>59</v>
      </c>
      <c r="B1359" t="s">
        <v>883</v>
      </c>
      <c r="C1359" t="s">
        <v>495</v>
      </c>
      <c r="E1359" t="s">
        <v>887</v>
      </c>
      <c r="F1359">
        <v>2005</v>
      </c>
      <c r="G1359" t="s">
        <v>844</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35">
      <c r="A1360" t="s">
        <v>59</v>
      </c>
      <c r="B1360" t="s">
        <v>883</v>
      </c>
      <c r="C1360" t="s">
        <v>495</v>
      </c>
      <c r="E1360" t="s">
        <v>887</v>
      </c>
      <c r="F1360">
        <v>2006</v>
      </c>
      <c r="G1360" t="s">
        <v>844</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35">
      <c r="A1361" t="s">
        <v>59</v>
      </c>
      <c r="B1361" t="s">
        <v>883</v>
      </c>
      <c r="C1361" t="s">
        <v>495</v>
      </c>
      <c r="E1361" t="s">
        <v>887</v>
      </c>
      <c r="F1361">
        <v>2007</v>
      </c>
      <c r="G1361" t="s">
        <v>844</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35">
      <c r="A1362" t="s">
        <v>59</v>
      </c>
      <c r="B1362" t="s">
        <v>883</v>
      </c>
      <c r="C1362" t="s">
        <v>495</v>
      </c>
      <c r="E1362" t="s">
        <v>887</v>
      </c>
      <c r="F1362">
        <v>2008</v>
      </c>
      <c r="G1362" t="s">
        <v>844</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35">
      <c r="A1363" t="s">
        <v>59</v>
      </c>
      <c r="B1363" t="s">
        <v>883</v>
      </c>
      <c r="C1363" t="s">
        <v>495</v>
      </c>
      <c r="E1363" t="s">
        <v>887</v>
      </c>
      <c r="F1363">
        <v>2009</v>
      </c>
      <c r="G1363" t="s">
        <v>844</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35">
      <c r="A1364" t="s">
        <v>59</v>
      </c>
      <c r="B1364" t="s">
        <v>883</v>
      </c>
      <c r="C1364" t="s">
        <v>495</v>
      </c>
      <c r="E1364" t="s">
        <v>887</v>
      </c>
      <c r="F1364">
        <v>2010</v>
      </c>
      <c r="G1364" t="s">
        <v>844</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35">
      <c r="A1365" t="s">
        <v>59</v>
      </c>
      <c r="B1365" t="s">
        <v>883</v>
      </c>
      <c r="C1365" t="s">
        <v>495</v>
      </c>
      <c r="E1365" t="s">
        <v>887</v>
      </c>
      <c r="F1365">
        <v>2011</v>
      </c>
      <c r="G1365" t="s">
        <v>844</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35">
      <c r="A1366" t="s">
        <v>59</v>
      </c>
      <c r="B1366" t="s">
        <v>883</v>
      </c>
      <c r="C1366" t="s">
        <v>495</v>
      </c>
      <c r="E1366" t="s">
        <v>887</v>
      </c>
      <c r="F1366">
        <v>2012</v>
      </c>
      <c r="G1366" t="s">
        <v>844</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35">
      <c r="A1367" t="s">
        <v>59</v>
      </c>
      <c r="B1367" t="s">
        <v>883</v>
      </c>
      <c r="C1367" t="s">
        <v>495</v>
      </c>
      <c r="E1367" t="s">
        <v>887</v>
      </c>
      <c r="F1367">
        <v>2013</v>
      </c>
      <c r="G1367" t="s">
        <v>844</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35">
      <c r="A1368" t="s">
        <v>59</v>
      </c>
      <c r="B1368" t="s">
        <v>883</v>
      </c>
      <c r="C1368" t="s">
        <v>495</v>
      </c>
      <c r="E1368" t="s">
        <v>887</v>
      </c>
      <c r="F1368">
        <v>2014</v>
      </c>
      <c r="G1368" t="s">
        <v>844</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35">
      <c r="A1369" t="s">
        <v>59</v>
      </c>
      <c r="B1369" t="s">
        <v>883</v>
      </c>
      <c r="C1369" t="s">
        <v>495</v>
      </c>
      <c r="E1369" t="s">
        <v>887</v>
      </c>
      <c r="F1369">
        <v>2015</v>
      </c>
      <c r="G1369" t="s">
        <v>844</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35">
      <c r="A1370" t="s">
        <v>59</v>
      </c>
      <c r="B1370" t="s">
        <v>883</v>
      </c>
      <c r="C1370" t="s">
        <v>495</v>
      </c>
      <c r="E1370" t="s">
        <v>887</v>
      </c>
      <c r="F1370">
        <v>2016</v>
      </c>
      <c r="G1370" t="s">
        <v>844</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35">
      <c r="A1371" t="s">
        <v>59</v>
      </c>
      <c r="B1371" t="s">
        <v>883</v>
      </c>
      <c r="C1371" t="s">
        <v>495</v>
      </c>
      <c r="E1371" t="s">
        <v>887</v>
      </c>
      <c r="F1371">
        <v>2017</v>
      </c>
      <c r="G1371" t="s">
        <v>844</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35">
      <c r="A1372" t="s">
        <v>59</v>
      </c>
      <c r="B1372" t="s">
        <v>883</v>
      </c>
      <c r="C1372" t="s">
        <v>495</v>
      </c>
      <c r="E1372" t="s">
        <v>887</v>
      </c>
      <c r="F1372">
        <v>2018</v>
      </c>
      <c r="G1372" t="s">
        <v>844</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35">
      <c r="A1373" t="s">
        <v>59</v>
      </c>
      <c r="B1373" t="s">
        <v>883</v>
      </c>
      <c r="C1373" t="s">
        <v>495</v>
      </c>
      <c r="E1373" t="s">
        <v>887</v>
      </c>
      <c r="F1373">
        <v>2019</v>
      </c>
      <c r="G1373" t="s">
        <v>844</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35">
      <c r="A1374" t="s">
        <v>59</v>
      </c>
      <c r="B1374" t="s">
        <v>883</v>
      </c>
      <c r="C1374" t="s">
        <v>495</v>
      </c>
      <c r="E1374" t="s">
        <v>887</v>
      </c>
      <c r="F1374">
        <v>2020</v>
      </c>
      <c r="G1374" t="s">
        <v>844</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35">
      <c r="A1375" t="s">
        <v>59</v>
      </c>
      <c r="B1375" t="s">
        <v>883</v>
      </c>
      <c r="C1375" t="s">
        <v>495</v>
      </c>
      <c r="E1375" t="s">
        <v>887</v>
      </c>
      <c r="F1375">
        <v>2021</v>
      </c>
      <c r="G1375" t="s">
        <v>844</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35">
      <c r="A1376" t="s">
        <v>59</v>
      </c>
      <c r="B1376" t="s">
        <v>883</v>
      </c>
      <c r="C1376" t="s">
        <v>495</v>
      </c>
      <c r="E1376" t="s">
        <v>887</v>
      </c>
      <c r="F1376">
        <v>2022</v>
      </c>
      <c r="G1376" t="s">
        <v>844</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35">
      <c r="A1377" t="s">
        <v>59</v>
      </c>
      <c r="B1377" t="s">
        <v>883</v>
      </c>
      <c r="C1377" t="s">
        <v>495</v>
      </c>
      <c r="E1377" t="s">
        <v>887</v>
      </c>
      <c r="F1377">
        <v>2023</v>
      </c>
      <c r="G1377" t="s">
        <v>844</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35">
      <c r="A1378" t="s">
        <v>59</v>
      </c>
      <c r="B1378" t="s">
        <v>883</v>
      </c>
      <c r="C1378" t="s">
        <v>495</v>
      </c>
      <c r="E1378" t="s">
        <v>887</v>
      </c>
      <c r="F1378">
        <v>2024</v>
      </c>
      <c r="G1378" t="s">
        <v>844</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35">
      <c r="A1379" t="s">
        <v>59</v>
      </c>
      <c r="B1379" t="s">
        <v>883</v>
      </c>
      <c r="C1379" t="s">
        <v>495</v>
      </c>
      <c r="E1379" t="s">
        <v>887</v>
      </c>
      <c r="F1379">
        <v>2025</v>
      </c>
      <c r="G1379" t="s">
        <v>844</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35">
      <c r="A1380" t="s">
        <v>59</v>
      </c>
      <c r="B1380" t="s">
        <v>883</v>
      </c>
      <c r="C1380" t="s">
        <v>495</v>
      </c>
      <c r="E1380" t="s">
        <v>887</v>
      </c>
      <c r="F1380">
        <v>2026</v>
      </c>
      <c r="G1380" t="s">
        <v>844</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35">
      <c r="A1381" t="s">
        <v>59</v>
      </c>
      <c r="B1381" t="s">
        <v>883</v>
      </c>
      <c r="C1381" t="s">
        <v>495</v>
      </c>
      <c r="E1381" t="s">
        <v>887</v>
      </c>
      <c r="F1381">
        <v>2027</v>
      </c>
      <c r="G1381" t="s">
        <v>844</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35">
      <c r="A1382" t="s">
        <v>59</v>
      </c>
      <c r="B1382" t="s">
        <v>883</v>
      </c>
      <c r="C1382" t="s">
        <v>495</v>
      </c>
      <c r="E1382" t="s">
        <v>887</v>
      </c>
      <c r="F1382">
        <v>2028</v>
      </c>
      <c r="G1382" t="s">
        <v>844</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35">
      <c r="A1383" t="s">
        <v>59</v>
      </c>
      <c r="B1383" t="s">
        <v>883</v>
      </c>
      <c r="C1383" t="s">
        <v>495</v>
      </c>
      <c r="E1383" t="s">
        <v>887</v>
      </c>
      <c r="F1383">
        <v>2029</v>
      </c>
      <c r="G1383" t="s">
        <v>844</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35">
      <c r="A1384" t="s">
        <v>59</v>
      </c>
      <c r="B1384" t="s">
        <v>883</v>
      </c>
      <c r="C1384" t="s">
        <v>495</v>
      </c>
      <c r="E1384" t="s">
        <v>887</v>
      </c>
      <c r="F1384">
        <v>2030</v>
      </c>
      <c r="G1384" t="s">
        <v>844</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35">
      <c r="A1385" t="s">
        <v>59</v>
      </c>
      <c r="B1385" t="s">
        <v>883</v>
      </c>
      <c r="C1385" t="s">
        <v>495</v>
      </c>
      <c r="E1385" t="s">
        <v>887</v>
      </c>
      <c r="F1385">
        <v>2031</v>
      </c>
      <c r="G1385" t="s">
        <v>844</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35">
      <c r="A1386" t="s">
        <v>59</v>
      </c>
      <c r="B1386" t="s">
        <v>883</v>
      </c>
      <c r="C1386" t="s">
        <v>495</v>
      </c>
      <c r="E1386" t="s">
        <v>887</v>
      </c>
      <c r="F1386">
        <v>2032</v>
      </c>
      <c r="G1386" t="s">
        <v>844</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35">
      <c r="A1387" t="s">
        <v>59</v>
      </c>
      <c r="B1387" t="s">
        <v>883</v>
      </c>
      <c r="C1387" t="s">
        <v>495</v>
      </c>
      <c r="E1387" t="s">
        <v>887</v>
      </c>
      <c r="F1387">
        <v>2033</v>
      </c>
      <c r="G1387" t="s">
        <v>844</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35">
      <c r="A1388" t="s">
        <v>59</v>
      </c>
      <c r="B1388" t="s">
        <v>883</v>
      </c>
      <c r="C1388" t="s">
        <v>495</v>
      </c>
      <c r="E1388" t="s">
        <v>887</v>
      </c>
      <c r="F1388">
        <v>2034</v>
      </c>
      <c r="G1388" t="s">
        <v>844</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35">
      <c r="A1389" t="s">
        <v>59</v>
      </c>
      <c r="B1389" t="s">
        <v>883</v>
      </c>
      <c r="C1389" t="s">
        <v>495</v>
      </c>
      <c r="E1389" t="s">
        <v>887</v>
      </c>
      <c r="F1389">
        <v>2035</v>
      </c>
      <c r="G1389" t="s">
        <v>844</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35">
      <c r="A1390" t="s">
        <v>59</v>
      </c>
      <c r="B1390" t="s">
        <v>883</v>
      </c>
      <c r="C1390" t="s">
        <v>495</v>
      </c>
      <c r="E1390" t="s">
        <v>887</v>
      </c>
      <c r="F1390">
        <v>2036</v>
      </c>
      <c r="G1390" t="s">
        <v>844</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35">
      <c r="A1391" t="s">
        <v>59</v>
      </c>
      <c r="B1391" t="s">
        <v>883</v>
      </c>
      <c r="C1391" t="s">
        <v>495</v>
      </c>
      <c r="E1391" t="s">
        <v>887</v>
      </c>
      <c r="F1391">
        <v>2037</v>
      </c>
      <c r="G1391" t="s">
        <v>844</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35">
      <c r="A1392" t="s">
        <v>59</v>
      </c>
      <c r="B1392" t="s">
        <v>883</v>
      </c>
      <c r="C1392" t="s">
        <v>495</v>
      </c>
      <c r="E1392" t="s">
        <v>887</v>
      </c>
      <c r="F1392">
        <v>2038</v>
      </c>
      <c r="G1392" t="s">
        <v>844</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35">
      <c r="A1393" t="s">
        <v>59</v>
      </c>
      <c r="B1393" t="s">
        <v>883</v>
      </c>
      <c r="C1393" t="s">
        <v>495</v>
      </c>
      <c r="E1393" t="s">
        <v>887</v>
      </c>
      <c r="F1393">
        <v>2039</v>
      </c>
      <c r="G1393" t="s">
        <v>844</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35">
      <c r="A1394" t="s">
        <v>59</v>
      </c>
      <c r="B1394" t="s">
        <v>883</v>
      </c>
      <c r="C1394" t="s">
        <v>495</v>
      </c>
      <c r="E1394" t="s">
        <v>887</v>
      </c>
      <c r="F1394">
        <v>2040</v>
      </c>
      <c r="G1394" t="s">
        <v>844</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35">
      <c r="A1395" t="s">
        <v>59</v>
      </c>
      <c r="B1395" t="s">
        <v>883</v>
      </c>
      <c r="C1395" t="s">
        <v>495</v>
      </c>
      <c r="E1395" t="s">
        <v>887</v>
      </c>
      <c r="F1395">
        <v>2041</v>
      </c>
      <c r="G1395" t="s">
        <v>844</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35">
      <c r="A1396" t="s">
        <v>59</v>
      </c>
      <c r="B1396" t="s">
        <v>883</v>
      </c>
      <c r="C1396" t="s">
        <v>495</v>
      </c>
      <c r="E1396" t="s">
        <v>887</v>
      </c>
      <c r="F1396">
        <v>2042</v>
      </c>
      <c r="G1396" t="s">
        <v>844</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35">
      <c r="A1397" t="s">
        <v>59</v>
      </c>
      <c r="B1397" t="s">
        <v>883</v>
      </c>
      <c r="C1397" t="s">
        <v>495</v>
      </c>
      <c r="E1397" t="s">
        <v>887</v>
      </c>
      <c r="F1397">
        <v>2043</v>
      </c>
      <c r="G1397" t="s">
        <v>844</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35">
      <c r="A1398" t="s">
        <v>59</v>
      </c>
      <c r="B1398" t="s">
        <v>883</v>
      </c>
      <c r="C1398" t="s">
        <v>495</v>
      </c>
      <c r="E1398" t="s">
        <v>887</v>
      </c>
      <c r="F1398">
        <v>2044</v>
      </c>
      <c r="G1398" t="s">
        <v>844</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35">
      <c r="A1399" t="s">
        <v>59</v>
      </c>
      <c r="B1399" t="s">
        <v>883</v>
      </c>
      <c r="C1399" t="s">
        <v>495</v>
      </c>
      <c r="E1399" t="s">
        <v>887</v>
      </c>
      <c r="F1399">
        <v>2045</v>
      </c>
      <c r="G1399" t="s">
        <v>844</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35">
      <c r="A1400" t="s">
        <v>59</v>
      </c>
      <c r="B1400" t="s">
        <v>883</v>
      </c>
      <c r="C1400" t="s">
        <v>495</v>
      </c>
      <c r="E1400" t="s">
        <v>887</v>
      </c>
      <c r="F1400">
        <v>2046</v>
      </c>
      <c r="G1400" t="s">
        <v>844</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35">
      <c r="A1401" t="s">
        <v>59</v>
      </c>
      <c r="B1401" t="s">
        <v>883</v>
      </c>
      <c r="C1401" t="s">
        <v>495</v>
      </c>
      <c r="E1401" t="s">
        <v>887</v>
      </c>
      <c r="F1401">
        <v>2047</v>
      </c>
      <c r="G1401" t="s">
        <v>844</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35">
      <c r="A1402" t="s">
        <v>59</v>
      </c>
      <c r="B1402" t="s">
        <v>883</v>
      </c>
      <c r="C1402" t="s">
        <v>495</v>
      </c>
      <c r="E1402" t="s">
        <v>887</v>
      </c>
      <c r="F1402">
        <v>2048</v>
      </c>
      <c r="G1402" t="s">
        <v>844</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35">
      <c r="A1403" t="s">
        <v>59</v>
      </c>
      <c r="B1403" t="s">
        <v>883</v>
      </c>
      <c r="C1403" t="s">
        <v>495</v>
      </c>
      <c r="E1403" t="s">
        <v>887</v>
      </c>
      <c r="F1403">
        <v>2049</v>
      </c>
      <c r="G1403" t="s">
        <v>844</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35">
      <c r="A1404" t="s">
        <v>59</v>
      </c>
      <c r="B1404" t="s">
        <v>883</v>
      </c>
      <c r="C1404" t="s">
        <v>495</v>
      </c>
      <c r="E1404" t="s">
        <v>887</v>
      </c>
      <c r="F1404">
        <v>2050</v>
      </c>
      <c r="G1404" t="s">
        <v>844</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35">
      <c r="A1405" t="s">
        <v>59</v>
      </c>
      <c r="B1405" t="s">
        <v>883</v>
      </c>
      <c r="C1405" t="s">
        <v>888</v>
      </c>
      <c r="D1405" t="s">
        <v>514</v>
      </c>
      <c r="E1405" t="s">
        <v>889</v>
      </c>
      <c r="F1405">
        <v>1990</v>
      </c>
      <c r="G1405" t="s">
        <v>844</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35">
      <c r="A1406" t="s">
        <v>59</v>
      </c>
      <c r="B1406" t="s">
        <v>883</v>
      </c>
      <c r="C1406" t="s">
        <v>888</v>
      </c>
      <c r="D1406" t="s">
        <v>514</v>
      </c>
      <c r="E1406" t="s">
        <v>889</v>
      </c>
      <c r="F1406">
        <v>1991</v>
      </c>
      <c r="G1406" t="s">
        <v>844</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35">
      <c r="A1407" t="s">
        <v>59</v>
      </c>
      <c r="B1407" t="s">
        <v>883</v>
      </c>
      <c r="C1407" t="s">
        <v>888</v>
      </c>
      <c r="D1407" t="s">
        <v>514</v>
      </c>
      <c r="E1407" t="s">
        <v>889</v>
      </c>
      <c r="F1407">
        <v>1992</v>
      </c>
      <c r="G1407" t="s">
        <v>844</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35">
      <c r="A1408" t="s">
        <v>59</v>
      </c>
      <c r="B1408" t="s">
        <v>883</v>
      </c>
      <c r="C1408" t="s">
        <v>888</v>
      </c>
      <c r="D1408" t="s">
        <v>514</v>
      </c>
      <c r="E1408" t="s">
        <v>889</v>
      </c>
      <c r="F1408">
        <v>1993</v>
      </c>
      <c r="G1408" t="s">
        <v>844</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35">
      <c r="A1409" t="s">
        <v>59</v>
      </c>
      <c r="B1409" t="s">
        <v>883</v>
      </c>
      <c r="C1409" t="s">
        <v>888</v>
      </c>
      <c r="D1409" t="s">
        <v>514</v>
      </c>
      <c r="E1409" t="s">
        <v>889</v>
      </c>
      <c r="F1409">
        <v>1994</v>
      </c>
      <c r="G1409" t="s">
        <v>844</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35">
      <c r="A1410" t="s">
        <v>59</v>
      </c>
      <c r="B1410" t="s">
        <v>883</v>
      </c>
      <c r="C1410" t="s">
        <v>888</v>
      </c>
      <c r="D1410" t="s">
        <v>514</v>
      </c>
      <c r="E1410" t="s">
        <v>889</v>
      </c>
      <c r="F1410">
        <v>1995</v>
      </c>
      <c r="G1410" t="s">
        <v>844</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883</v>
      </c>
      <c r="C1411" t="s">
        <v>888</v>
      </c>
      <c r="D1411" t="s">
        <v>514</v>
      </c>
      <c r="E1411" t="s">
        <v>889</v>
      </c>
      <c r="F1411">
        <v>1996</v>
      </c>
      <c r="G1411" t="s">
        <v>844</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35">
      <c r="A1412" t="s">
        <v>59</v>
      </c>
      <c r="B1412" t="s">
        <v>883</v>
      </c>
      <c r="C1412" t="s">
        <v>888</v>
      </c>
      <c r="D1412" t="s">
        <v>514</v>
      </c>
      <c r="E1412" t="s">
        <v>889</v>
      </c>
      <c r="F1412">
        <v>1997</v>
      </c>
      <c r="G1412" t="s">
        <v>844</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35">
      <c r="A1413" t="s">
        <v>59</v>
      </c>
      <c r="B1413" t="s">
        <v>883</v>
      </c>
      <c r="C1413" t="s">
        <v>888</v>
      </c>
      <c r="D1413" t="s">
        <v>514</v>
      </c>
      <c r="E1413" t="s">
        <v>889</v>
      </c>
      <c r="F1413">
        <v>1998</v>
      </c>
      <c r="G1413" t="s">
        <v>844</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35">
      <c r="A1414" t="s">
        <v>59</v>
      </c>
      <c r="B1414" t="s">
        <v>883</v>
      </c>
      <c r="C1414" t="s">
        <v>888</v>
      </c>
      <c r="D1414" t="s">
        <v>514</v>
      </c>
      <c r="E1414" t="s">
        <v>889</v>
      </c>
      <c r="F1414">
        <v>1999</v>
      </c>
      <c r="G1414" t="s">
        <v>844</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35">
      <c r="A1415" t="s">
        <v>59</v>
      </c>
      <c r="B1415" t="s">
        <v>883</v>
      </c>
      <c r="C1415" t="s">
        <v>888</v>
      </c>
      <c r="D1415" t="s">
        <v>514</v>
      </c>
      <c r="E1415" t="s">
        <v>889</v>
      </c>
      <c r="F1415">
        <v>2000</v>
      </c>
      <c r="G1415" t="s">
        <v>844</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35">
      <c r="A1416" t="s">
        <v>59</v>
      </c>
      <c r="B1416" t="s">
        <v>883</v>
      </c>
      <c r="C1416" t="s">
        <v>888</v>
      </c>
      <c r="D1416" t="s">
        <v>514</v>
      </c>
      <c r="E1416" t="s">
        <v>889</v>
      </c>
      <c r="F1416">
        <v>2001</v>
      </c>
      <c r="G1416" t="s">
        <v>844</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35">
      <c r="A1417" t="s">
        <v>59</v>
      </c>
      <c r="B1417" t="s">
        <v>883</v>
      </c>
      <c r="C1417" t="s">
        <v>888</v>
      </c>
      <c r="D1417" t="s">
        <v>514</v>
      </c>
      <c r="E1417" t="s">
        <v>889</v>
      </c>
      <c r="F1417">
        <v>2002</v>
      </c>
      <c r="G1417" t="s">
        <v>844</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35">
      <c r="A1418" t="s">
        <v>59</v>
      </c>
      <c r="B1418" t="s">
        <v>883</v>
      </c>
      <c r="C1418" t="s">
        <v>888</v>
      </c>
      <c r="D1418" t="s">
        <v>514</v>
      </c>
      <c r="E1418" t="s">
        <v>889</v>
      </c>
      <c r="F1418">
        <v>2003</v>
      </c>
      <c r="G1418" t="s">
        <v>844</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35">
      <c r="A1419" t="s">
        <v>59</v>
      </c>
      <c r="B1419" t="s">
        <v>883</v>
      </c>
      <c r="C1419" t="s">
        <v>888</v>
      </c>
      <c r="D1419" t="s">
        <v>514</v>
      </c>
      <c r="E1419" t="s">
        <v>889</v>
      </c>
      <c r="F1419">
        <v>2004</v>
      </c>
      <c r="G1419" t="s">
        <v>844</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35">
      <c r="A1420" t="s">
        <v>59</v>
      </c>
      <c r="B1420" t="s">
        <v>883</v>
      </c>
      <c r="C1420" t="s">
        <v>888</v>
      </c>
      <c r="D1420" t="s">
        <v>514</v>
      </c>
      <c r="E1420" t="s">
        <v>889</v>
      </c>
      <c r="F1420">
        <v>2005</v>
      </c>
      <c r="G1420" t="s">
        <v>844</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35">
      <c r="A1421" t="s">
        <v>59</v>
      </c>
      <c r="B1421" t="s">
        <v>883</v>
      </c>
      <c r="C1421" t="s">
        <v>888</v>
      </c>
      <c r="D1421" t="s">
        <v>514</v>
      </c>
      <c r="E1421" t="s">
        <v>889</v>
      </c>
      <c r="F1421">
        <v>2006</v>
      </c>
      <c r="G1421" t="s">
        <v>844</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35">
      <c r="A1422" t="s">
        <v>59</v>
      </c>
      <c r="B1422" t="s">
        <v>883</v>
      </c>
      <c r="C1422" t="s">
        <v>888</v>
      </c>
      <c r="D1422" t="s">
        <v>514</v>
      </c>
      <c r="E1422" t="s">
        <v>889</v>
      </c>
      <c r="F1422">
        <v>2007</v>
      </c>
      <c r="G1422" t="s">
        <v>844</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35">
      <c r="A1423" t="s">
        <v>59</v>
      </c>
      <c r="B1423" t="s">
        <v>883</v>
      </c>
      <c r="C1423" t="s">
        <v>888</v>
      </c>
      <c r="D1423" t="s">
        <v>514</v>
      </c>
      <c r="E1423" t="s">
        <v>889</v>
      </c>
      <c r="F1423">
        <v>2008</v>
      </c>
      <c r="G1423" t="s">
        <v>844</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35">
      <c r="A1424" t="s">
        <v>59</v>
      </c>
      <c r="B1424" t="s">
        <v>883</v>
      </c>
      <c r="C1424" t="s">
        <v>888</v>
      </c>
      <c r="D1424" t="s">
        <v>514</v>
      </c>
      <c r="E1424" t="s">
        <v>889</v>
      </c>
      <c r="F1424">
        <v>2009</v>
      </c>
      <c r="G1424" t="s">
        <v>844</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35">
      <c r="A1425" t="s">
        <v>59</v>
      </c>
      <c r="B1425" t="s">
        <v>883</v>
      </c>
      <c r="C1425" t="s">
        <v>888</v>
      </c>
      <c r="D1425" t="s">
        <v>514</v>
      </c>
      <c r="E1425" t="s">
        <v>889</v>
      </c>
      <c r="F1425">
        <v>2010</v>
      </c>
      <c r="G1425" t="s">
        <v>844</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35">
      <c r="A1426" t="s">
        <v>59</v>
      </c>
      <c r="B1426" t="s">
        <v>883</v>
      </c>
      <c r="C1426" t="s">
        <v>888</v>
      </c>
      <c r="D1426" t="s">
        <v>514</v>
      </c>
      <c r="E1426" t="s">
        <v>889</v>
      </c>
      <c r="F1426">
        <v>2011</v>
      </c>
      <c r="G1426" t="s">
        <v>844</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35">
      <c r="A1427" t="s">
        <v>59</v>
      </c>
      <c r="B1427" t="s">
        <v>883</v>
      </c>
      <c r="C1427" t="s">
        <v>888</v>
      </c>
      <c r="D1427" t="s">
        <v>514</v>
      </c>
      <c r="E1427" t="s">
        <v>889</v>
      </c>
      <c r="F1427">
        <v>2012</v>
      </c>
      <c r="G1427" t="s">
        <v>844</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35">
      <c r="A1428" t="s">
        <v>59</v>
      </c>
      <c r="B1428" t="s">
        <v>883</v>
      </c>
      <c r="C1428" t="s">
        <v>888</v>
      </c>
      <c r="D1428" t="s">
        <v>514</v>
      </c>
      <c r="E1428" t="s">
        <v>889</v>
      </c>
      <c r="F1428">
        <v>2013</v>
      </c>
      <c r="G1428" t="s">
        <v>844</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35">
      <c r="A1429" t="s">
        <v>59</v>
      </c>
      <c r="B1429" t="s">
        <v>883</v>
      </c>
      <c r="C1429" t="s">
        <v>888</v>
      </c>
      <c r="D1429" t="s">
        <v>514</v>
      </c>
      <c r="E1429" t="s">
        <v>889</v>
      </c>
      <c r="F1429">
        <v>2014</v>
      </c>
      <c r="G1429" t="s">
        <v>844</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35">
      <c r="A1430" t="s">
        <v>59</v>
      </c>
      <c r="B1430" t="s">
        <v>883</v>
      </c>
      <c r="C1430" t="s">
        <v>888</v>
      </c>
      <c r="D1430" t="s">
        <v>514</v>
      </c>
      <c r="E1430" t="s">
        <v>889</v>
      </c>
      <c r="F1430">
        <v>2015</v>
      </c>
      <c r="G1430" t="s">
        <v>844</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35">
      <c r="A1431" t="s">
        <v>59</v>
      </c>
      <c r="B1431" t="s">
        <v>883</v>
      </c>
      <c r="C1431" t="s">
        <v>888</v>
      </c>
      <c r="D1431" t="s">
        <v>514</v>
      </c>
      <c r="E1431" t="s">
        <v>889</v>
      </c>
      <c r="F1431">
        <v>2016</v>
      </c>
      <c r="G1431" t="s">
        <v>844</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35">
      <c r="A1432" t="s">
        <v>59</v>
      </c>
      <c r="B1432" t="s">
        <v>883</v>
      </c>
      <c r="C1432" t="s">
        <v>888</v>
      </c>
      <c r="D1432" t="s">
        <v>514</v>
      </c>
      <c r="E1432" t="s">
        <v>889</v>
      </c>
      <c r="F1432">
        <v>2017</v>
      </c>
      <c r="G1432" t="s">
        <v>844</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35">
      <c r="A1433" t="s">
        <v>59</v>
      </c>
      <c r="B1433" t="s">
        <v>883</v>
      </c>
      <c r="C1433" t="s">
        <v>888</v>
      </c>
      <c r="D1433" t="s">
        <v>514</v>
      </c>
      <c r="E1433" t="s">
        <v>889</v>
      </c>
      <c r="F1433">
        <v>2018</v>
      </c>
      <c r="G1433" t="s">
        <v>844</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35">
      <c r="A1434" t="s">
        <v>59</v>
      </c>
      <c r="B1434" t="s">
        <v>883</v>
      </c>
      <c r="C1434" t="s">
        <v>888</v>
      </c>
      <c r="D1434" t="s">
        <v>514</v>
      </c>
      <c r="E1434" t="s">
        <v>889</v>
      </c>
      <c r="F1434">
        <v>2019</v>
      </c>
      <c r="G1434" t="s">
        <v>844</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35">
      <c r="A1435" t="s">
        <v>59</v>
      </c>
      <c r="B1435" t="s">
        <v>883</v>
      </c>
      <c r="C1435" t="s">
        <v>888</v>
      </c>
      <c r="D1435" t="s">
        <v>514</v>
      </c>
      <c r="E1435" t="s">
        <v>889</v>
      </c>
      <c r="F1435">
        <v>2020</v>
      </c>
      <c r="G1435" t="s">
        <v>844</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35">
      <c r="A1436" t="s">
        <v>59</v>
      </c>
      <c r="B1436" t="s">
        <v>883</v>
      </c>
      <c r="C1436" t="s">
        <v>888</v>
      </c>
      <c r="D1436" t="s">
        <v>514</v>
      </c>
      <c r="E1436" t="s">
        <v>889</v>
      </c>
      <c r="F1436">
        <v>2021</v>
      </c>
      <c r="G1436" t="s">
        <v>844</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35">
      <c r="A1437" t="s">
        <v>59</v>
      </c>
      <c r="B1437" t="s">
        <v>883</v>
      </c>
      <c r="C1437" t="s">
        <v>888</v>
      </c>
      <c r="D1437" t="s">
        <v>514</v>
      </c>
      <c r="E1437" t="s">
        <v>889</v>
      </c>
      <c r="F1437">
        <v>2022</v>
      </c>
      <c r="G1437" t="s">
        <v>844</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35">
      <c r="A1438" t="s">
        <v>59</v>
      </c>
      <c r="B1438" t="s">
        <v>883</v>
      </c>
      <c r="C1438" t="s">
        <v>888</v>
      </c>
      <c r="D1438" t="s">
        <v>514</v>
      </c>
      <c r="E1438" t="s">
        <v>889</v>
      </c>
      <c r="F1438">
        <v>2023</v>
      </c>
      <c r="G1438" t="s">
        <v>844</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35">
      <c r="A1439" t="s">
        <v>59</v>
      </c>
      <c r="B1439" t="s">
        <v>883</v>
      </c>
      <c r="C1439" t="s">
        <v>888</v>
      </c>
      <c r="D1439" t="s">
        <v>514</v>
      </c>
      <c r="E1439" t="s">
        <v>889</v>
      </c>
      <c r="F1439">
        <v>2024</v>
      </c>
      <c r="G1439" t="s">
        <v>844</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35">
      <c r="A1440" t="s">
        <v>59</v>
      </c>
      <c r="B1440" t="s">
        <v>883</v>
      </c>
      <c r="C1440" t="s">
        <v>888</v>
      </c>
      <c r="D1440" t="s">
        <v>514</v>
      </c>
      <c r="E1440" t="s">
        <v>889</v>
      </c>
      <c r="F1440">
        <v>2025</v>
      </c>
      <c r="G1440" t="s">
        <v>844</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35">
      <c r="A1441" t="s">
        <v>59</v>
      </c>
      <c r="B1441" t="s">
        <v>883</v>
      </c>
      <c r="C1441" t="s">
        <v>888</v>
      </c>
      <c r="D1441" t="s">
        <v>514</v>
      </c>
      <c r="E1441" t="s">
        <v>889</v>
      </c>
      <c r="F1441">
        <v>2026</v>
      </c>
      <c r="G1441" t="s">
        <v>844</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35">
      <c r="A1442" t="s">
        <v>59</v>
      </c>
      <c r="B1442" t="s">
        <v>883</v>
      </c>
      <c r="C1442" t="s">
        <v>888</v>
      </c>
      <c r="D1442" t="s">
        <v>514</v>
      </c>
      <c r="E1442" t="s">
        <v>889</v>
      </c>
      <c r="F1442">
        <v>2027</v>
      </c>
      <c r="G1442" t="s">
        <v>844</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35">
      <c r="A1443" t="s">
        <v>59</v>
      </c>
      <c r="B1443" t="s">
        <v>883</v>
      </c>
      <c r="C1443" t="s">
        <v>888</v>
      </c>
      <c r="D1443" t="s">
        <v>514</v>
      </c>
      <c r="E1443" t="s">
        <v>889</v>
      </c>
      <c r="F1443">
        <v>2028</v>
      </c>
      <c r="G1443" t="s">
        <v>844</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35">
      <c r="A1444" t="s">
        <v>59</v>
      </c>
      <c r="B1444" t="s">
        <v>883</v>
      </c>
      <c r="C1444" t="s">
        <v>888</v>
      </c>
      <c r="D1444" t="s">
        <v>514</v>
      </c>
      <c r="E1444" t="s">
        <v>889</v>
      </c>
      <c r="F1444">
        <v>2029</v>
      </c>
      <c r="G1444" t="s">
        <v>844</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35">
      <c r="A1445" t="s">
        <v>59</v>
      </c>
      <c r="B1445" t="s">
        <v>883</v>
      </c>
      <c r="C1445" t="s">
        <v>888</v>
      </c>
      <c r="D1445" t="s">
        <v>514</v>
      </c>
      <c r="E1445" t="s">
        <v>889</v>
      </c>
      <c r="F1445">
        <v>2030</v>
      </c>
      <c r="G1445" t="s">
        <v>844</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35">
      <c r="A1446" t="s">
        <v>59</v>
      </c>
      <c r="B1446" t="s">
        <v>883</v>
      </c>
      <c r="C1446" t="s">
        <v>888</v>
      </c>
      <c r="D1446" t="s">
        <v>514</v>
      </c>
      <c r="E1446" t="s">
        <v>889</v>
      </c>
      <c r="F1446">
        <v>2031</v>
      </c>
      <c r="G1446" t="s">
        <v>844</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35">
      <c r="A1447" t="s">
        <v>59</v>
      </c>
      <c r="B1447" t="s">
        <v>883</v>
      </c>
      <c r="C1447" t="s">
        <v>888</v>
      </c>
      <c r="D1447" t="s">
        <v>514</v>
      </c>
      <c r="E1447" t="s">
        <v>889</v>
      </c>
      <c r="F1447">
        <v>2032</v>
      </c>
      <c r="G1447" t="s">
        <v>844</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35">
      <c r="A1448" t="s">
        <v>59</v>
      </c>
      <c r="B1448" t="s">
        <v>883</v>
      </c>
      <c r="C1448" t="s">
        <v>888</v>
      </c>
      <c r="D1448" t="s">
        <v>514</v>
      </c>
      <c r="E1448" t="s">
        <v>889</v>
      </c>
      <c r="F1448">
        <v>2033</v>
      </c>
      <c r="G1448" t="s">
        <v>844</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35">
      <c r="A1449" t="s">
        <v>59</v>
      </c>
      <c r="B1449" t="s">
        <v>883</v>
      </c>
      <c r="C1449" t="s">
        <v>888</v>
      </c>
      <c r="D1449" t="s">
        <v>514</v>
      </c>
      <c r="E1449" t="s">
        <v>889</v>
      </c>
      <c r="F1449">
        <v>2034</v>
      </c>
      <c r="G1449" t="s">
        <v>844</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35">
      <c r="A1450" t="s">
        <v>59</v>
      </c>
      <c r="B1450" t="s">
        <v>883</v>
      </c>
      <c r="C1450" t="s">
        <v>888</v>
      </c>
      <c r="D1450" t="s">
        <v>514</v>
      </c>
      <c r="E1450" t="s">
        <v>889</v>
      </c>
      <c r="F1450">
        <v>2035</v>
      </c>
      <c r="G1450" t="s">
        <v>844</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35">
      <c r="A1451" t="s">
        <v>59</v>
      </c>
      <c r="B1451" t="s">
        <v>883</v>
      </c>
      <c r="C1451" t="s">
        <v>888</v>
      </c>
      <c r="D1451" t="s">
        <v>514</v>
      </c>
      <c r="E1451" t="s">
        <v>889</v>
      </c>
      <c r="F1451">
        <v>2036</v>
      </c>
      <c r="G1451" t="s">
        <v>844</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35">
      <c r="A1452" t="s">
        <v>59</v>
      </c>
      <c r="B1452" t="s">
        <v>883</v>
      </c>
      <c r="C1452" t="s">
        <v>888</v>
      </c>
      <c r="D1452" t="s">
        <v>514</v>
      </c>
      <c r="E1452" t="s">
        <v>889</v>
      </c>
      <c r="F1452">
        <v>2037</v>
      </c>
      <c r="G1452" t="s">
        <v>844</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35">
      <c r="A1453" t="s">
        <v>59</v>
      </c>
      <c r="B1453" t="s">
        <v>883</v>
      </c>
      <c r="C1453" t="s">
        <v>888</v>
      </c>
      <c r="D1453" t="s">
        <v>514</v>
      </c>
      <c r="E1453" t="s">
        <v>889</v>
      </c>
      <c r="F1453">
        <v>2038</v>
      </c>
      <c r="G1453" t="s">
        <v>844</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35">
      <c r="A1454" t="s">
        <v>59</v>
      </c>
      <c r="B1454" t="s">
        <v>883</v>
      </c>
      <c r="C1454" t="s">
        <v>888</v>
      </c>
      <c r="D1454" t="s">
        <v>514</v>
      </c>
      <c r="E1454" t="s">
        <v>889</v>
      </c>
      <c r="F1454">
        <v>2039</v>
      </c>
      <c r="G1454" t="s">
        <v>844</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35">
      <c r="A1455" t="s">
        <v>59</v>
      </c>
      <c r="B1455" t="s">
        <v>883</v>
      </c>
      <c r="C1455" t="s">
        <v>888</v>
      </c>
      <c r="D1455" t="s">
        <v>514</v>
      </c>
      <c r="E1455" t="s">
        <v>889</v>
      </c>
      <c r="F1455">
        <v>2040</v>
      </c>
      <c r="G1455" t="s">
        <v>844</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35">
      <c r="A1456" t="s">
        <v>59</v>
      </c>
      <c r="B1456" t="s">
        <v>883</v>
      </c>
      <c r="C1456" t="s">
        <v>888</v>
      </c>
      <c r="D1456" t="s">
        <v>514</v>
      </c>
      <c r="E1456" t="s">
        <v>889</v>
      </c>
      <c r="F1456">
        <v>2041</v>
      </c>
      <c r="G1456" t="s">
        <v>844</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35">
      <c r="A1457" t="s">
        <v>59</v>
      </c>
      <c r="B1457" t="s">
        <v>883</v>
      </c>
      <c r="C1457" t="s">
        <v>888</v>
      </c>
      <c r="D1457" t="s">
        <v>514</v>
      </c>
      <c r="E1457" t="s">
        <v>889</v>
      </c>
      <c r="F1457">
        <v>2042</v>
      </c>
      <c r="G1457" t="s">
        <v>844</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35">
      <c r="A1458" t="s">
        <v>59</v>
      </c>
      <c r="B1458" t="s">
        <v>883</v>
      </c>
      <c r="C1458" t="s">
        <v>888</v>
      </c>
      <c r="D1458" t="s">
        <v>514</v>
      </c>
      <c r="E1458" t="s">
        <v>889</v>
      </c>
      <c r="F1458">
        <v>2043</v>
      </c>
      <c r="G1458" t="s">
        <v>844</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35">
      <c r="A1459" t="s">
        <v>59</v>
      </c>
      <c r="B1459" t="s">
        <v>883</v>
      </c>
      <c r="C1459" t="s">
        <v>888</v>
      </c>
      <c r="D1459" t="s">
        <v>514</v>
      </c>
      <c r="E1459" t="s">
        <v>889</v>
      </c>
      <c r="F1459">
        <v>2044</v>
      </c>
      <c r="G1459" t="s">
        <v>844</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35">
      <c r="A1460" t="s">
        <v>59</v>
      </c>
      <c r="B1460" t="s">
        <v>883</v>
      </c>
      <c r="C1460" t="s">
        <v>888</v>
      </c>
      <c r="D1460" t="s">
        <v>514</v>
      </c>
      <c r="E1460" t="s">
        <v>889</v>
      </c>
      <c r="F1460">
        <v>2045</v>
      </c>
      <c r="G1460" t="s">
        <v>844</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35">
      <c r="A1461" t="s">
        <v>59</v>
      </c>
      <c r="B1461" t="s">
        <v>883</v>
      </c>
      <c r="C1461" t="s">
        <v>888</v>
      </c>
      <c r="D1461" t="s">
        <v>514</v>
      </c>
      <c r="E1461" t="s">
        <v>889</v>
      </c>
      <c r="F1461">
        <v>2046</v>
      </c>
      <c r="G1461" t="s">
        <v>844</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35">
      <c r="A1462" t="s">
        <v>59</v>
      </c>
      <c r="B1462" t="s">
        <v>883</v>
      </c>
      <c r="C1462" t="s">
        <v>888</v>
      </c>
      <c r="D1462" t="s">
        <v>514</v>
      </c>
      <c r="E1462" t="s">
        <v>889</v>
      </c>
      <c r="F1462">
        <v>2047</v>
      </c>
      <c r="G1462" t="s">
        <v>844</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35">
      <c r="A1463" t="s">
        <v>59</v>
      </c>
      <c r="B1463" t="s">
        <v>883</v>
      </c>
      <c r="C1463" t="s">
        <v>888</v>
      </c>
      <c r="D1463" t="s">
        <v>514</v>
      </c>
      <c r="E1463" t="s">
        <v>889</v>
      </c>
      <c r="F1463">
        <v>2048</v>
      </c>
      <c r="G1463" t="s">
        <v>844</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35">
      <c r="A1464" t="s">
        <v>59</v>
      </c>
      <c r="B1464" t="s">
        <v>883</v>
      </c>
      <c r="C1464" t="s">
        <v>888</v>
      </c>
      <c r="D1464" t="s">
        <v>514</v>
      </c>
      <c r="E1464" t="s">
        <v>889</v>
      </c>
      <c r="F1464">
        <v>2049</v>
      </c>
      <c r="G1464" t="s">
        <v>844</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35">
      <c r="A1465" t="s">
        <v>59</v>
      </c>
      <c r="B1465" t="s">
        <v>883</v>
      </c>
      <c r="C1465" t="s">
        <v>888</v>
      </c>
      <c r="D1465" t="s">
        <v>514</v>
      </c>
      <c r="E1465" t="s">
        <v>889</v>
      </c>
      <c r="F1465">
        <v>2050</v>
      </c>
      <c r="G1465" t="s">
        <v>844</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35">
      <c r="A1466" t="s">
        <v>59</v>
      </c>
      <c r="B1466" t="s">
        <v>883</v>
      </c>
      <c r="C1466" t="s">
        <v>888</v>
      </c>
      <c r="D1466" t="s">
        <v>514</v>
      </c>
      <c r="E1466" t="s">
        <v>890</v>
      </c>
      <c r="F1466">
        <v>1990</v>
      </c>
      <c r="G1466" t="s">
        <v>844</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35">
      <c r="A1467" t="s">
        <v>59</v>
      </c>
      <c r="B1467" t="s">
        <v>883</v>
      </c>
      <c r="C1467" t="s">
        <v>888</v>
      </c>
      <c r="D1467" t="s">
        <v>514</v>
      </c>
      <c r="E1467" t="s">
        <v>890</v>
      </c>
      <c r="F1467">
        <v>1991</v>
      </c>
      <c r="G1467" t="s">
        <v>844</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35">
      <c r="A1468" t="s">
        <v>59</v>
      </c>
      <c r="B1468" t="s">
        <v>883</v>
      </c>
      <c r="C1468" t="s">
        <v>888</v>
      </c>
      <c r="D1468" t="s">
        <v>514</v>
      </c>
      <c r="E1468" t="s">
        <v>890</v>
      </c>
      <c r="F1468">
        <v>1992</v>
      </c>
      <c r="G1468" t="s">
        <v>844</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35">
      <c r="A1469" t="s">
        <v>59</v>
      </c>
      <c r="B1469" t="s">
        <v>883</v>
      </c>
      <c r="C1469" t="s">
        <v>888</v>
      </c>
      <c r="D1469" t="s">
        <v>514</v>
      </c>
      <c r="E1469" t="s">
        <v>890</v>
      </c>
      <c r="F1469">
        <v>1993</v>
      </c>
      <c r="G1469" t="s">
        <v>844</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35">
      <c r="A1470" t="s">
        <v>59</v>
      </c>
      <c r="B1470" t="s">
        <v>883</v>
      </c>
      <c r="C1470" t="s">
        <v>888</v>
      </c>
      <c r="D1470" t="s">
        <v>514</v>
      </c>
      <c r="E1470" t="s">
        <v>890</v>
      </c>
      <c r="F1470">
        <v>1994</v>
      </c>
      <c r="G1470" t="s">
        <v>844</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35">
      <c r="A1471" t="s">
        <v>59</v>
      </c>
      <c r="B1471" t="s">
        <v>883</v>
      </c>
      <c r="C1471" t="s">
        <v>888</v>
      </c>
      <c r="D1471" t="s">
        <v>514</v>
      </c>
      <c r="E1471" t="s">
        <v>890</v>
      </c>
      <c r="F1471">
        <v>1995</v>
      </c>
      <c r="G1471" t="s">
        <v>844</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35">
      <c r="A1472" t="s">
        <v>59</v>
      </c>
      <c r="B1472" t="s">
        <v>883</v>
      </c>
      <c r="C1472" t="s">
        <v>888</v>
      </c>
      <c r="D1472" t="s">
        <v>514</v>
      </c>
      <c r="E1472" t="s">
        <v>890</v>
      </c>
      <c r="F1472">
        <v>1996</v>
      </c>
      <c r="G1472" t="s">
        <v>844</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35">
      <c r="A1473" t="s">
        <v>59</v>
      </c>
      <c r="B1473" t="s">
        <v>883</v>
      </c>
      <c r="C1473" t="s">
        <v>888</v>
      </c>
      <c r="D1473" t="s">
        <v>514</v>
      </c>
      <c r="E1473" t="s">
        <v>890</v>
      </c>
      <c r="F1473">
        <v>1997</v>
      </c>
      <c r="G1473" t="s">
        <v>844</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35">
      <c r="A1474" t="s">
        <v>59</v>
      </c>
      <c r="B1474" t="s">
        <v>883</v>
      </c>
      <c r="C1474" t="s">
        <v>888</v>
      </c>
      <c r="D1474" t="s">
        <v>514</v>
      </c>
      <c r="E1474" t="s">
        <v>890</v>
      </c>
      <c r="F1474">
        <v>1998</v>
      </c>
      <c r="G1474" t="s">
        <v>844</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883</v>
      </c>
      <c r="C1475" t="s">
        <v>888</v>
      </c>
      <c r="D1475" t="s">
        <v>514</v>
      </c>
      <c r="E1475" t="s">
        <v>890</v>
      </c>
      <c r="F1475">
        <v>1999</v>
      </c>
      <c r="G1475" t="s">
        <v>844</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35">
      <c r="A1476" t="s">
        <v>59</v>
      </c>
      <c r="B1476" t="s">
        <v>883</v>
      </c>
      <c r="C1476" t="s">
        <v>888</v>
      </c>
      <c r="D1476" t="s">
        <v>514</v>
      </c>
      <c r="E1476" t="s">
        <v>890</v>
      </c>
      <c r="F1476">
        <v>2000</v>
      </c>
      <c r="G1476" t="s">
        <v>844</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35">
      <c r="A1477" t="s">
        <v>59</v>
      </c>
      <c r="B1477" t="s">
        <v>883</v>
      </c>
      <c r="C1477" t="s">
        <v>888</v>
      </c>
      <c r="D1477" t="s">
        <v>514</v>
      </c>
      <c r="E1477" t="s">
        <v>890</v>
      </c>
      <c r="F1477">
        <v>2001</v>
      </c>
      <c r="G1477" t="s">
        <v>844</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35">
      <c r="A1478" t="s">
        <v>59</v>
      </c>
      <c r="B1478" t="s">
        <v>883</v>
      </c>
      <c r="C1478" t="s">
        <v>888</v>
      </c>
      <c r="D1478" t="s">
        <v>514</v>
      </c>
      <c r="E1478" t="s">
        <v>890</v>
      </c>
      <c r="F1478">
        <v>2002</v>
      </c>
      <c r="G1478" t="s">
        <v>844</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35">
      <c r="A1479" t="s">
        <v>59</v>
      </c>
      <c r="B1479" t="s">
        <v>883</v>
      </c>
      <c r="C1479" t="s">
        <v>888</v>
      </c>
      <c r="D1479" t="s">
        <v>514</v>
      </c>
      <c r="E1479" t="s">
        <v>890</v>
      </c>
      <c r="F1479">
        <v>2003</v>
      </c>
      <c r="G1479" t="s">
        <v>844</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35">
      <c r="A1480" t="s">
        <v>59</v>
      </c>
      <c r="B1480" t="s">
        <v>883</v>
      </c>
      <c r="C1480" t="s">
        <v>888</v>
      </c>
      <c r="D1480" t="s">
        <v>514</v>
      </c>
      <c r="E1480" t="s">
        <v>890</v>
      </c>
      <c r="F1480">
        <v>2004</v>
      </c>
      <c r="G1480" t="s">
        <v>844</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35">
      <c r="A1481" t="s">
        <v>59</v>
      </c>
      <c r="B1481" t="s">
        <v>883</v>
      </c>
      <c r="C1481" t="s">
        <v>888</v>
      </c>
      <c r="D1481" t="s">
        <v>514</v>
      </c>
      <c r="E1481" t="s">
        <v>890</v>
      </c>
      <c r="F1481">
        <v>2005</v>
      </c>
      <c r="G1481" t="s">
        <v>844</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35">
      <c r="A1482" t="s">
        <v>59</v>
      </c>
      <c r="B1482" t="s">
        <v>883</v>
      </c>
      <c r="C1482" t="s">
        <v>888</v>
      </c>
      <c r="D1482" t="s">
        <v>514</v>
      </c>
      <c r="E1482" t="s">
        <v>890</v>
      </c>
      <c r="F1482">
        <v>2006</v>
      </c>
      <c r="G1482" t="s">
        <v>844</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35">
      <c r="A1483" t="s">
        <v>59</v>
      </c>
      <c r="B1483" t="s">
        <v>883</v>
      </c>
      <c r="C1483" t="s">
        <v>888</v>
      </c>
      <c r="D1483" t="s">
        <v>514</v>
      </c>
      <c r="E1483" t="s">
        <v>890</v>
      </c>
      <c r="F1483">
        <v>2007</v>
      </c>
      <c r="G1483" t="s">
        <v>844</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35">
      <c r="A1484" t="s">
        <v>59</v>
      </c>
      <c r="B1484" t="s">
        <v>883</v>
      </c>
      <c r="C1484" t="s">
        <v>888</v>
      </c>
      <c r="D1484" t="s">
        <v>514</v>
      </c>
      <c r="E1484" t="s">
        <v>890</v>
      </c>
      <c r="F1484">
        <v>2008</v>
      </c>
      <c r="G1484" t="s">
        <v>844</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35">
      <c r="A1485" t="s">
        <v>59</v>
      </c>
      <c r="B1485" t="s">
        <v>883</v>
      </c>
      <c r="C1485" t="s">
        <v>888</v>
      </c>
      <c r="D1485" t="s">
        <v>514</v>
      </c>
      <c r="E1485" t="s">
        <v>890</v>
      </c>
      <c r="F1485">
        <v>2009</v>
      </c>
      <c r="G1485" t="s">
        <v>844</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35">
      <c r="A1486" t="s">
        <v>59</v>
      </c>
      <c r="B1486" t="s">
        <v>883</v>
      </c>
      <c r="C1486" t="s">
        <v>888</v>
      </c>
      <c r="D1486" t="s">
        <v>514</v>
      </c>
      <c r="E1486" t="s">
        <v>890</v>
      </c>
      <c r="F1486">
        <v>2010</v>
      </c>
      <c r="G1486" t="s">
        <v>844</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35">
      <c r="A1487" t="s">
        <v>59</v>
      </c>
      <c r="B1487" t="s">
        <v>883</v>
      </c>
      <c r="C1487" t="s">
        <v>888</v>
      </c>
      <c r="D1487" t="s">
        <v>514</v>
      </c>
      <c r="E1487" t="s">
        <v>890</v>
      </c>
      <c r="F1487">
        <v>2011</v>
      </c>
      <c r="G1487" t="s">
        <v>844</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35">
      <c r="A1488" t="s">
        <v>59</v>
      </c>
      <c r="B1488" t="s">
        <v>883</v>
      </c>
      <c r="C1488" t="s">
        <v>888</v>
      </c>
      <c r="D1488" t="s">
        <v>514</v>
      </c>
      <c r="E1488" t="s">
        <v>890</v>
      </c>
      <c r="F1488">
        <v>2012</v>
      </c>
      <c r="G1488" t="s">
        <v>844</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35">
      <c r="A1489" t="s">
        <v>59</v>
      </c>
      <c r="B1489" t="s">
        <v>883</v>
      </c>
      <c r="C1489" t="s">
        <v>888</v>
      </c>
      <c r="D1489" t="s">
        <v>514</v>
      </c>
      <c r="E1489" t="s">
        <v>890</v>
      </c>
      <c r="F1489">
        <v>2013</v>
      </c>
      <c r="G1489" t="s">
        <v>844</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35">
      <c r="A1490" t="s">
        <v>59</v>
      </c>
      <c r="B1490" t="s">
        <v>883</v>
      </c>
      <c r="C1490" t="s">
        <v>888</v>
      </c>
      <c r="D1490" t="s">
        <v>514</v>
      </c>
      <c r="E1490" t="s">
        <v>890</v>
      </c>
      <c r="F1490">
        <v>2014</v>
      </c>
      <c r="G1490" t="s">
        <v>844</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35">
      <c r="A1491" t="s">
        <v>59</v>
      </c>
      <c r="B1491" t="s">
        <v>883</v>
      </c>
      <c r="C1491" t="s">
        <v>888</v>
      </c>
      <c r="D1491" t="s">
        <v>514</v>
      </c>
      <c r="E1491" t="s">
        <v>890</v>
      </c>
      <c r="F1491">
        <v>2015</v>
      </c>
      <c r="G1491" t="s">
        <v>844</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35">
      <c r="A1492" t="s">
        <v>59</v>
      </c>
      <c r="B1492" t="s">
        <v>883</v>
      </c>
      <c r="C1492" t="s">
        <v>888</v>
      </c>
      <c r="D1492" t="s">
        <v>514</v>
      </c>
      <c r="E1492" t="s">
        <v>890</v>
      </c>
      <c r="F1492">
        <v>2016</v>
      </c>
      <c r="G1492" t="s">
        <v>844</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35">
      <c r="A1493" t="s">
        <v>59</v>
      </c>
      <c r="B1493" t="s">
        <v>883</v>
      </c>
      <c r="C1493" t="s">
        <v>888</v>
      </c>
      <c r="D1493" t="s">
        <v>514</v>
      </c>
      <c r="E1493" t="s">
        <v>890</v>
      </c>
      <c r="F1493">
        <v>2017</v>
      </c>
      <c r="G1493" t="s">
        <v>844</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35">
      <c r="A1494" t="s">
        <v>59</v>
      </c>
      <c r="B1494" t="s">
        <v>883</v>
      </c>
      <c r="C1494" t="s">
        <v>888</v>
      </c>
      <c r="D1494" t="s">
        <v>514</v>
      </c>
      <c r="E1494" t="s">
        <v>890</v>
      </c>
      <c r="F1494">
        <v>2018</v>
      </c>
      <c r="G1494" t="s">
        <v>844</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35">
      <c r="A1495" t="s">
        <v>59</v>
      </c>
      <c r="B1495" t="s">
        <v>883</v>
      </c>
      <c r="C1495" t="s">
        <v>888</v>
      </c>
      <c r="D1495" t="s">
        <v>514</v>
      </c>
      <c r="E1495" t="s">
        <v>890</v>
      </c>
      <c r="F1495">
        <v>2019</v>
      </c>
      <c r="G1495" t="s">
        <v>844</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35">
      <c r="A1496" t="s">
        <v>59</v>
      </c>
      <c r="B1496" t="s">
        <v>883</v>
      </c>
      <c r="C1496" t="s">
        <v>888</v>
      </c>
      <c r="D1496" t="s">
        <v>514</v>
      </c>
      <c r="E1496" t="s">
        <v>890</v>
      </c>
      <c r="F1496">
        <v>2020</v>
      </c>
      <c r="G1496" t="s">
        <v>844</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35">
      <c r="A1497" t="s">
        <v>59</v>
      </c>
      <c r="B1497" t="s">
        <v>883</v>
      </c>
      <c r="C1497" t="s">
        <v>888</v>
      </c>
      <c r="D1497" t="s">
        <v>514</v>
      </c>
      <c r="E1497" t="s">
        <v>890</v>
      </c>
      <c r="F1497">
        <v>2021</v>
      </c>
      <c r="G1497" t="s">
        <v>844</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35">
      <c r="A1498" t="s">
        <v>59</v>
      </c>
      <c r="B1498" t="s">
        <v>883</v>
      </c>
      <c r="C1498" t="s">
        <v>888</v>
      </c>
      <c r="D1498" t="s">
        <v>514</v>
      </c>
      <c r="E1498" t="s">
        <v>890</v>
      </c>
      <c r="F1498">
        <v>2022</v>
      </c>
      <c r="G1498" t="s">
        <v>844</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35">
      <c r="A1499" t="s">
        <v>59</v>
      </c>
      <c r="B1499" t="s">
        <v>883</v>
      </c>
      <c r="C1499" t="s">
        <v>888</v>
      </c>
      <c r="D1499" t="s">
        <v>514</v>
      </c>
      <c r="E1499" t="s">
        <v>890</v>
      </c>
      <c r="F1499">
        <v>2023</v>
      </c>
      <c r="G1499" t="s">
        <v>844</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35">
      <c r="A1500" t="s">
        <v>59</v>
      </c>
      <c r="B1500" t="s">
        <v>883</v>
      </c>
      <c r="C1500" t="s">
        <v>888</v>
      </c>
      <c r="D1500" t="s">
        <v>514</v>
      </c>
      <c r="E1500" t="s">
        <v>890</v>
      </c>
      <c r="F1500">
        <v>2024</v>
      </c>
      <c r="G1500" t="s">
        <v>844</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35">
      <c r="A1501" t="s">
        <v>59</v>
      </c>
      <c r="B1501" t="s">
        <v>883</v>
      </c>
      <c r="C1501" t="s">
        <v>888</v>
      </c>
      <c r="D1501" t="s">
        <v>514</v>
      </c>
      <c r="E1501" t="s">
        <v>890</v>
      </c>
      <c r="F1501">
        <v>2025</v>
      </c>
      <c r="G1501" t="s">
        <v>844</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35">
      <c r="A1502" t="s">
        <v>59</v>
      </c>
      <c r="B1502" t="s">
        <v>883</v>
      </c>
      <c r="C1502" t="s">
        <v>888</v>
      </c>
      <c r="D1502" t="s">
        <v>514</v>
      </c>
      <c r="E1502" t="s">
        <v>890</v>
      </c>
      <c r="F1502">
        <v>2026</v>
      </c>
      <c r="G1502" t="s">
        <v>844</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35">
      <c r="A1503" t="s">
        <v>59</v>
      </c>
      <c r="B1503" t="s">
        <v>883</v>
      </c>
      <c r="C1503" t="s">
        <v>888</v>
      </c>
      <c r="D1503" t="s">
        <v>514</v>
      </c>
      <c r="E1503" t="s">
        <v>890</v>
      </c>
      <c r="F1503">
        <v>2027</v>
      </c>
      <c r="G1503" t="s">
        <v>844</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35">
      <c r="A1504" t="s">
        <v>59</v>
      </c>
      <c r="B1504" t="s">
        <v>883</v>
      </c>
      <c r="C1504" t="s">
        <v>888</v>
      </c>
      <c r="D1504" t="s">
        <v>514</v>
      </c>
      <c r="E1504" t="s">
        <v>890</v>
      </c>
      <c r="F1504">
        <v>2028</v>
      </c>
      <c r="G1504" t="s">
        <v>844</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35">
      <c r="A1505" t="s">
        <v>59</v>
      </c>
      <c r="B1505" t="s">
        <v>883</v>
      </c>
      <c r="C1505" t="s">
        <v>888</v>
      </c>
      <c r="D1505" t="s">
        <v>514</v>
      </c>
      <c r="E1505" t="s">
        <v>890</v>
      </c>
      <c r="F1505">
        <v>2029</v>
      </c>
      <c r="G1505" t="s">
        <v>844</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35">
      <c r="A1506" t="s">
        <v>59</v>
      </c>
      <c r="B1506" t="s">
        <v>883</v>
      </c>
      <c r="C1506" t="s">
        <v>888</v>
      </c>
      <c r="D1506" t="s">
        <v>514</v>
      </c>
      <c r="E1506" t="s">
        <v>890</v>
      </c>
      <c r="F1506">
        <v>2030</v>
      </c>
      <c r="G1506" t="s">
        <v>844</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35">
      <c r="A1507" t="s">
        <v>59</v>
      </c>
      <c r="B1507" t="s">
        <v>883</v>
      </c>
      <c r="C1507" t="s">
        <v>888</v>
      </c>
      <c r="D1507" t="s">
        <v>514</v>
      </c>
      <c r="E1507" t="s">
        <v>890</v>
      </c>
      <c r="F1507">
        <v>2031</v>
      </c>
      <c r="G1507" t="s">
        <v>844</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35">
      <c r="A1508" t="s">
        <v>59</v>
      </c>
      <c r="B1508" t="s">
        <v>883</v>
      </c>
      <c r="C1508" t="s">
        <v>888</v>
      </c>
      <c r="D1508" t="s">
        <v>514</v>
      </c>
      <c r="E1508" t="s">
        <v>890</v>
      </c>
      <c r="F1508">
        <v>2032</v>
      </c>
      <c r="G1508" t="s">
        <v>844</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35">
      <c r="A1509" t="s">
        <v>59</v>
      </c>
      <c r="B1509" t="s">
        <v>883</v>
      </c>
      <c r="C1509" t="s">
        <v>888</v>
      </c>
      <c r="D1509" t="s">
        <v>514</v>
      </c>
      <c r="E1509" t="s">
        <v>890</v>
      </c>
      <c r="F1509">
        <v>2033</v>
      </c>
      <c r="G1509" t="s">
        <v>844</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35">
      <c r="A1510" t="s">
        <v>59</v>
      </c>
      <c r="B1510" t="s">
        <v>883</v>
      </c>
      <c r="C1510" t="s">
        <v>888</v>
      </c>
      <c r="D1510" t="s">
        <v>514</v>
      </c>
      <c r="E1510" t="s">
        <v>890</v>
      </c>
      <c r="F1510">
        <v>2034</v>
      </c>
      <c r="G1510" t="s">
        <v>844</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35">
      <c r="A1511" t="s">
        <v>59</v>
      </c>
      <c r="B1511" t="s">
        <v>883</v>
      </c>
      <c r="C1511" t="s">
        <v>888</v>
      </c>
      <c r="D1511" t="s">
        <v>514</v>
      </c>
      <c r="E1511" t="s">
        <v>890</v>
      </c>
      <c r="F1511">
        <v>2035</v>
      </c>
      <c r="G1511" t="s">
        <v>844</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35">
      <c r="A1512" t="s">
        <v>59</v>
      </c>
      <c r="B1512" t="s">
        <v>883</v>
      </c>
      <c r="C1512" t="s">
        <v>888</v>
      </c>
      <c r="D1512" t="s">
        <v>514</v>
      </c>
      <c r="E1512" t="s">
        <v>890</v>
      </c>
      <c r="F1512">
        <v>2036</v>
      </c>
      <c r="G1512" t="s">
        <v>844</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35">
      <c r="A1513" t="s">
        <v>59</v>
      </c>
      <c r="B1513" t="s">
        <v>883</v>
      </c>
      <c r="C1513" t="s">
        <v>888</v>
      </c>
      <c r="D1513" t="s">
        <v>514</v>
      </c>
      <c r="E1513" t="s">
        <v>890</v>
      </c>
      <c r="F1513">
        <v>2037</v>
      </c>
      <c r="G1513" t="s">
        <v>844</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35">
      <c r="A1514" t="s">
        <v>59</v>
      </c>
      <c r="B1514" t="s">
        <v>883</v>
      </c>
      <c r="C1514" t="s">
        <v>888</v>
      </c>
      <c r="D1514" t="s">
        <v>514</v>
      </c>
      <c r="E1514" t="s">
        <v>890</v>
      </c>
      <c r="F1514">
        <v>2038</v>
      </c>
      <c r="G1514" t="s">
        <v>844</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35">
      <c r="A1515" t="s">
        <v>59</v>
      </c>
      <c r="B1515" t="s">
        <v>883</v>
      </c>
      <c r="C1515" t="s">
        <v>888</v>
      </c>
      <c r="D1515" t="s">
        <v>514</v>
      </c>
      <c r="E1515" t="s">
        <v>890</v>
      </c>
      <c r="F1515">
        <v>2039</v>
      </c>
      <c r="G1515" t="s">
        <v>844</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35">
      <c r="A1516" t="s">
        <v>59</v>
      </c>
      <c r="B1516" t="s">
        <v>883</v>
      </c>
      <c r="C1516" t="s">
        <v>888</v>
      </c>
      <c r="D1516" t="s">
        <v>514</v>
      </c>
      <c r="E1516" t="s">
        <v>890</v>
      </c>
      <c r="F1516">
        <v>2040</v>
      </c>
      <c r="G1516" t="s">
        <v>844</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35">
      <c r="A1517" t="s">
        <v>59</v>
      </c>
      <c r="B1517" t="s">
        <v>883</v>
      </c>
      <c r="C1517" t="s">
        <v>888</v>
      </c>
      <c r="D1517" t="s">
        <v>514</v>
      </c>
      <c r="E1517" t="s">
        <v>890</v>
      </c>
      <c r="F1517">
        <v>2041</v>
      </c>
      <c r="G1517" t="s">
        <v>844</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35">
      <c r="A1518" t="s">
        <v>59</v>
      </c>
      <c r="B1518" t="s">
        <v>883</v>
      </c>
      <c r="C1518" t="s">
        <v>888</v>
      </c>
      <c r="D1518" t="s">
        <v>514</v>
      </c>
      <c r="E1518" t="s">
        <v>890</v>
      </c>
      <c r="F1518">
        <v>2042</v>
      </c>
      <c r="G1518" t="s">
        <v>844</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35">
      <c r="A1519" t="s">
        <v>59</v>
      </c>
      <c r="B1519" t="s">
        <v>883</v>
      </c>
      <c r="C1519" t="s">
        <v>888</v>
      </c>
      <c r="D1519" t="s">
        <v>514</v>
      </c>
      <c r="E1519" t="s">
        <v>890</v>
      </c>
      <c r="F1519">
        <v>2043</v>
      </c>
      <c r="G1519" t="s">
        <v>844</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35">
      <c r="A1520" t="s">
        <v>59</v>
      </c>
      <c r="B1520" t="s">
        <v>883</v>
      </c>
      <c r="C1520" t="s">
        <v>888</v>
      </c>
      <c r="D1520" t="s">
        <v>514</v>
      </c>
      <c r="E1520" t="s">
        <v>890</v>
      </c>
      <c r="F1520">
        <v>2044</v>
      </c>
      <c r="G1520" t="s">
        <v>844</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35">
      <c r="A1521" t="s">
        <v>59</v>
      </c>
      <c r="B1521" t="s">
        <v>883</v>
      </c>
      <c r="C1521" t="s">
        <v>888</v>
      </c>
      <c r="D1521" t="s">
        <v>514</v>
      </c>
      <c r="E1521" t="s">
        <v>890</v>
      </c>
      <c r="F1521">
        <v>2045</v>
      </c>
      <c r="G1521" t="s">
        <v>844</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35">
      <c r="A1522" t="s">
        <v>59</v>
      </c>
      <c r="B1522" t="s">
        <v>883</v>
      </c>
      <c r="C1522" t="s">
        <v>888</v>
      </c>
      <c r="D1522" t="s">
        <v>514</v>
      </c>
      <c r="E1522" t="s">
        <v>890</v>
      </c>
      <c r="F1522">
        <v>2046</v>
      </c>
      <c r="G1522" t="s">
        <v>844</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35">
      <c r="A1523" t="s">
        <v>59</v>
      </c>
      <c r="B1523" t="s">
        <v>883</v>
      </c>
      <c r="C1523" t="s">
        <v>888</v>
      </c>
      <c r="D1523" t="s">
        <v>514</v>
      </c>
      <c r="E1523" t="s">
        <v>890</v>
      </c>
      <c r="F1523">
        <v>2047</v>
      </c>
      <c r="G1523" t="s">
        <v>844</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35">
      <c r="A1524" t="s">
        <v>59</v>
      </c>
      <c r="B1524" t="s">
        <v>883</v>
      </c>
      <c r="C1524" t="s">
        <v>888</v>
      </c>
      <c r="D1524" t="s">
        <v>514</v>
      </c>
      <c r="E1524" t="s">
        <v>890</v>
      </c>
      <c r="F1524">
        <v>2048</v>
      </c>
      <c r="G1524" t="s">
        <v>844</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35">
      <c r="A1525" t="s">
        <v>59</v>
      </c>
      <c r="B1525" t="s">
        <v>883</v>
      </c>
      <c r="C1525" t="s">
        <v>888</v>
      </c>
      <c r="D1525" t="s">
        <v>514</v>
      </c>
      <c r="E1525" t="s">
        <v>890</v>
      </c>
      <c r="F1525">
        <v>2049</v>
      </c>
      <c r="G1525" t="s">
        <v>844</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35">
      <c r="A1526" t="s">
        <v>59</v>
      </c>
      <c r="B1526" t="s">
        <v>883</v>
      </c>
      <c r="C1526" t="s">
        <v>888</v>
      </c>
      <c r="D1526" t="s">
        <v>514</v>
      </c>
      <c r="E1526" t="s">
        <v>890</v>
      </c>
      <c r="F1526">
        <v>2050</v>
      </c>
      <c r="G1526" t="s">
        <v>844</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35">
      <c r="A1527" t="s">
        <v>59</v>
      </c>
      <c r="B1527" t="s">
        <v>883</v>
      </c>
      <c r="C1527" t="s">
        <v>888</v>
      </c>
      <c r="D1527" t="s">
        <v>514</v>
      </c>
      <c r="E1527" t="s">
        <v>886</v>
      </c>
      <c r="F1527">
        <v>1990</v>
      </c>
      <c r="G1527" t="s">
        <v>844</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35">
      <c r="A1528" t="s">
        <v>59</v>
      </c>
      <c r="B1528" t="s">
        <v>883</v>
      </c>
      <c r="C1528" t="s">
        <v>888</v>
      </c>
      <c r="D1528" t="s">
        <v>514</v>
      </c>
      <c r="E1528" t="s">
        <v>886</v>
      </c>
      <c r="F1528">
        <v>1991</v>
      </c>
      <c r="G1528" t="s">
        <v>844</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35">
      <c r="A1529" t="s">
        <v>59</v>
      </c>
      <c r="B1529" t="s">
        <v>883</v>
      </c>
      <c r="C1529" t="s">
        <v>888</v>
      </c>
      <c r="D1529" t="s">
        <v>514</v>
      </c>
      <c r="E1529" t="s">
        <v>886</v>
      </c>
      <c r="F1529">
        <v>1992</v>
      </c>
      <c r="G1529" t="s">
        <v>844</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35">
      <c r="A1530" t="s">
        <v>59</v>
      </c>
      <c r="B1530" t="s">
        <v>883</v>
      </c>
      <c r="C1530" t="s">
        <v>888</v>
      </c>
      <c r="D1530" t="s">
        <v>514</v>
      </c>
      <c r="E1530" t="s">
        <v>886</v>
      </c>
      <c r="F1530">
        <v>1993</v>
      </c>
      <c r="G1530" t="s">
        <v>844</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35">
      <c r="A1531" t="s">
        <v>59</v>
      </c>
      <c r="B1531" t="s">
        <v>883</v>
      </c>
      <c r="C1531" t="s">
        <v>888</v>
      </c>
      <c r="D1531" t="s">
        <v>514</v>
      </c>
      <c r="E1531" t="s">
        <v>886</v>
      </c>
      <c r="F1531">
        <v>1994</v>
      </c>
      <c r="G1531" t="s">
        <v>844</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35">
      <c r="A1532" t="s">
        <v>59</v>
      </c>
      <c r="B1532" t="s">
        <v>883</v>
      </c>
      <c r="C1532" t="s">
        <v>888</v>
      </c>
      <c r="D1532" t="s">
        <v>514</v>
      </c>
      <c r="E1532" t="s">
        <v>886</v>
      </c>
      <c r="F1532">
        <v>1995</v>
      </c>
      <c r="G1532" t="s">
        <v>844</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35">
      <c r="A1533" t="s">
        <v>59</v>
      </c>
      <c r="B1533" t="s">
        <v>883</v>
      </c>
      <c r="C1533" t="s">
        <v>888</v>
      </c>
      <c r="D1533" t="s">
        <v>514</v>
      </c>
      <c r="E1533" t="s">
        <v>886</v>
      </c>
      <c r="F1533">
        <v>1996</v>
      </c>
      <c r="G1533" t="s">
        <v>844</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35">
      <c r="A1534" t="s">
        <v>59</v>
      </c>
      <c r="B1534" t="s">
        <v>883</v>
      </c>
      <c r="C1534" t="s">
        <v>888</v>
      </c>
      <c r="D1534" t="s">
        <v>514</v>
      </c>
      <c r="E1534" t="s">
        <v>886</v>
      </c>
      <c r="F1534">
        <v>1997</v>
      </c>
      <c r="G1534" t="s">
        <v>844</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35">
      <c r="A1535" t="s">
        <v>59</v>
      </c>
      <c r="B1535" t="s">
        <v>883</v>
      </c>
      <c r="C1535" t="s">
        <v>888</v>
      </c>
      <c r="D1535" t="s">
        <v>514</v>
      </c>
      <c r="E1535" t="s">
        <v>886</v>
      </c>
      <c r="F1535">
        <v>1998</v>
      </c>
      <c r="G1535" t="s">
        <v>844</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35">
      <c r="A1536" t="s">
        <v>59</v>
      </c>
      <c r="B1536" t="s">
        <v>883</v>
      </c>
      <c r="C1536" t="s">
        <v>888</v>
      </c>
      <c r="D1536" t="s">
        <v>514</v>
      </c>
      <c r="E1536" t="s">
        <v>886</v>
      </c>
      <c r="F1536">
        <v>1999</v>
      </c>
      <c r="G1536" t="s">
        <v>844</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35">
      <c r="A1537" t="s">
        <v>59</v>
      </c>
      <c r="B1537" t="s">
        <v>883</v>
      </c>
      <c r="C1537" t="s">
        <v>888</v>
      </c>
      <c r="D1537" t="s">
        <v>514</v>
      </c>
      <c r="E1537" t="s">
        <v>886</v>
      </c>
      <c r="F1537">
        <v>2000</v>
      </c>
      <c r="G1537" t="s">
        <v>844</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35">
      <c r="A1538" t="s">
        <v>59</v>
      </c>
      <c r="B1538" t="s">
        <v>883</v>
      </c>
      <c r="C1538" t="s">
        <v>888</v>
      </c>
      <c r="D1538" t="s">
        <v>514</v>
      </c>
      <c r="E1538" t="s">
        <v>886</v>
      </c>
      <c r="F1538">
        <v>2001</v>
      </c>
      <c r="G1538" t="s">
        <v>844</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883</v>
      </c>
      <c r="C1539" t="s">
        <v>888</v>
      </c>
      <c r="D1539" t="s">
        <v>514</v>
      </c>
      <c r="E1539" t="s">
        <v>886</v>
      </c>
      <c r="F1539">
        <v>2002</v>
      </c>
      <c r="G1539" t="s">
        <v>844</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35">
      <c r="A1540" t="s">
        <v>59</v>
      </c>
      <c r="B1540" t="s">
        <v>883</v>
      </c>
      <c r="C1540" t="s">
        <v>888</v>
      </c>
      <c r="D1540" t="s">
        <v>514</v>
      </c>
      <c r="E1540" t="s">
        <v>886</v>
      </c>
      <c r="F1540">
        <v>2003</v>
      </c>
      <c r="G1540" t="s">
        <v>844</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35">
      <c r="A1541" t="s">
        <v>59</v>
      </c>
      <c r="B1541" t="s">
        <v>883</v>
      </c>
      <c r="C1541" t="s">
        <v>888</v>
      </c>
      <c r="D1541" t="s">
        <v>514</v>
      </c>
      <c r="E1541" t="s">
        <v>886</v>
      </c>
      <c r="F1541">
        <v>2004</v>
      </c>
      <c r="G1541" t="s">
        <v>844</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35">
      <c r="A1542" t="s">
        <v>59</v>
      </c>
      <c r="B1542" t="s">
        <v>883</v>
      </c>
      <c r="C1542" t="s">
        <v>888</v>
      </c>
      <c r="D1542" t="s">
        <v>514</v>
      </c>
      <c r="E1542" t="s">
        <v>886</v>
      </c>
      <c r="F1542">
        <v>2005</v>
      </c>
      <c r="G1542" t="s">
        <v>844</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35">
      <c r="A1543" t="s">
        <v>59</v>
      </c>
      <c r="B1543" t="s">
        <v>883</v>
      </c>
      <c r="C1543" t="s">
        <v>888</v>
      </c>
      <c r="D1543" t="s">
        <v>514</v>
      </c>
      <c r="E1543" t="s">
        <v>886</v>
      </c>
      <c r="F1543">
        <v>2006</v>
      </c>
      <c r="G1543" t="s">
        <v>844</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35">
      <c r="A1544" t="s">
        <v>59</v>
      </c>
      <c r="B1544" t="s">
        <v>883</v>
      </c>
      <c r="C1544" t="s">
        <v>888</v>
      </c>
      <c r="D1544" t="s">
        <v>514</v>
      </c>
      <c r="E1544" t="s">
        <v>886</v>
      </c>
      <c r="F1544">
        <v>2007</v>
      </c>
      <c r="G1544" t="s">
        <v>844</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35">
      <c r="A1545" t="s">
        <v>59</v>
      </c>
      <c r="B1545" t="s">
        <v>883</v>
      </c>
      <c r="C1545" t="s">
        <v>888</v>
      </c>
      <c r="D1545" t="s">
        <v>514</v>
      </c>
      <c r="E1545" t="s">
        <v>886</v>
      </c>
      <c r="F1545">
        <v>2008</v>
      </c>
      <c r="G1545" t="s">
        <v>844</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35">
      <c r="A1546" t="s">
        <v>59</v>
      </c>
      <c r="B1546" t="s">
        <v>883</v>
      </c>
      <c r="C1546" t="s">
        <v>888</v>
      </c>
      <c r="D1546" t="s">
        <v>514</v>
      </c>
      <c r="E1546" t="s">
        <v>886</v>
      </c>
      <c r="F1546">
        <v>2009</v>
      </c>
      <c r="G1546" t="s">
        <v>844</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35">
      <c r="A1547" t="s">
        <v>59</v>
      </c>
      <c r="B1547" t="s">
        <v>883</v>
      </c>
      <c r="C1547" t="s">
        <v>888</v>
      </c>
      <c r="D1547" t="s">
        <v>514</v>
      </c>
      <c r="E1547" t="s">
        <v>886</v>
      </c>
      <c r="F1547">
        <v>2010</v>
      </c>
      <c r="G1547" t="s">
        <v>844</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35">
      <c r="A1548" t="s">
        <v>59</v>
      </c>
      <c r="B1548" t="s">
        <v>883</v>
      </c>
      <c r="C1548" t="s">
        <v>888</v>
      </c>
      <c r="D1548" t="s">
        <v>514</v>
      </c>
      <c r="E1548" t="s">
        <v>886</v>
      </c>
      <c r="F1548">
        <v>2011</v>
      </c>
      <c r="G1548" t="s">
        <v>844</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35">
      <c r="A1549" t="s">
        <v>59</v>
      </c>
      <c r="B1549" t="s">
        <v>883</v>
      </c>
      <c r="C1549" t="s">
        <v>888</v>
      </c>
      <c r="D1549" t="s">
        <v>514</v>
      </c>
      <c r="E1549" t="s">
        <v>886</v>
      </c>
      <c r="F1549">
        <v>2012</v>
      </c>
      <c r="G1549" t="s">
        <v>844</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35">
      <c r="A1550" t="s">
        <v>59</v>
      </c>
      <c r="B1550" t="s">
        <v>883</v>
      </c>
      <c r="C1550" t="s">
        <v>888</v>
      </c>
      <c r="D1550" t="s">
        <v>514</v>
      </c>
      <c r="E1550" t="s">
        <v>886</v>
      </c>
      <c r="F1550">
        <v>2013</v>
      </c>
      <c r="G1550" t="s">
        <v>844</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35">
      <c r="A1551" t="s">
        <v>59</v>
      </c>
      <c r="B1551" t="s">
        <v>883</v>
      </c>
      <c r="C1551" t="s">
        <v>888</v>
      </c>
      <c r="D1551" t="s">
        <v>514</v>
      </c>
      <c r="E1551" t="s">
        <v>886</v>
      </c>
      <c r="F1551">
        <v>2014</v>
      </c>
      <c r="G1551" t="s">
        <v>844</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35">
      <c r="A1552" t="s">
        <v>59</v>
      </c>
      <c r="B1552" t="s">
        <v>883</v>
      </c>
      <c r="C1552" t="s">
        <v>888</v>
      </c>
      <c r="D1552" t="s">
        <v>514</v>
      </c>
      <c r="E1552" t="s">
        <v>886</v>
      </c>
      <c r="F1552">
        <v>2015</v>
      </c>
      <c r="G1552" t="s">
        <v>844</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35">
      <c r="A1553" t="s">
        <v>59</v>
      </c>
      <c r="B1553" t="s">
        <v>883</v>
      </c>
      <c r="C1553" t="s">
        <v>888</v>
      </c>
      <c r="D1553" t="s">
        <v>514</v>
      </c>
      <c r="E1553" t="s">
        <v>886</v>
      </c>
      <c r="F1553">
        <v>2016</v>
      </c>
      <c r="G1553" t="s">
        <v>844</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35">
      <c r="A1554" t="s">
        <v>59</v>
      </c>
      <c r="B1554" t="s">
        <v>883</v>
      </c>
      <c r="C1554" t="s">
        <v>888</v>
      </c>
      <c r="D1554" t="s">
        <v>514</v>
      </c>
      <c r="E1554" t="s">
        <v>886</v>
      </c>
      <c r="F1554">
        <v>2017</v>
      </c>
      <c r="G1554" t="s">
        <v>844</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35">
      <c r="A1555" t="s">
        <v>59</v>
      </c>
      <c r="B1555" t="s">
        <v>883</v>
      </c>
      <c r="C1555" t="s">
        <v>888</v>
      </c>
      <c r="D1555" t="s">
        <v>514</v>
      </c>
      <c r="E1555" t="s">
        <v>886</v>
      </c>
      <c r="F1555">
        <v>2018</v>
      </c>
      <c r="G1555" t="s">
        <v>844</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35">
      <c r="A1556" t="s">
        <v>59</v>
      </c>
      <c r="B1556" t="s">
        <v>883</v>
      </c>
      <c r="C1556" t="s">
        <v>888</v>
      </c>
      <c r="D1556" t="s">
        <v>514</v>
      </c>
      <c r="E1556" t="s">
        <v>886</v>
      </c>
      <c r="F1556">
        <v>2019</v>
      </c>
      <c r="G1556" t="s">
        <v>844</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35">
      <c r="A1557" t="s">
        <v>59</v>
      </c>
      <c r="B1557" t="s">
        <v>883</v>
      </c>
      <c r="C1557" t="s">
        <v>888</v>
      </c>
      <c r="D1557" t="s">
        <v>514</v>
      </c>
      <c r="E1557" t="s">
        <v>886</v>
      </c>
      <c r="F1557">
        <v>2020</v>
      </c>
      <c r="G1557" t="s">
        <v>844</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35">
      <c r="A1558" t="s">
        <v>59</v>
      </c>
      <c r="B1558" t="s">
        <v>883</v>
      </c>
      <c r="C1558" t="s">
        <v>888</v>
      </c>
      <c r="D1558" t="s">
        <v>514</v>
      </c>
      <c r="E1558" t="s">
        <v>886</v>
      </c>
      <c r="F1558">
        <v>2021</v>
      </c>
      <c r="G1558" t="s">
        <v>844</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35">
      <c r="A1559" t="s">
        <v>59</v>
      </c>
      <c r="B1559" t="s">
        <v>883</v>
      </c>
      <c r="C1559" t="s">
        <v>888</v>
      </c>
      <c r="D1559" t="s">
        <v>514</v>
      </c>
      <c r="E1559" t="s">
        <v>886</v>
      </c>
      <c r="F1559">
        <v>2022</v>
      </c>
      <c r="G1559" t="s">
        <v>844</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35">
      <c r="A1560" t="s">
        <v>59</v>
      </c>
      <c r="B1560" t="s">
        <v>883</v>
      </c>
      <c r="C1560" t="s">
        <v>888</v>
      </c>
      <c r="D1560" t="s">
        <v>514</v>
      </c>
      <c r="E1560" t="s">
        <v>886</v>
      </c>
      <c r="F1560">
        <v>2023</v>
      </c>
      <c r="G1560" t="s">
        <v>844</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35">
      <c r="A1561" t="s">
        <v>59</v>
      </c>
      <c r="B1561" t="s">
        <v>883</v>
      </c>
      <c r="C1561" t="s">
        <v>888</v>
      </c>
      <c r="D1561" t="s">
        <v>514</v>
      </c>
      <c r="E1561" t="s">
        <v>886</v>
      </c>
      <c r="F1561">
        <v>2024</v>
      </c>
      <c r="G1561" t="s">
        <v>844</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35">
      <c r="A1562" t="s">
        <v>59</v>
      </c>
      <c r="B1562" t="s">
        <v>883</v>
      </c>
      <c r="C1562" t="s">
        <v>888</v>
      </c>
      <c r="D1562" t="s">
        <v>514</v>
      </c>
      <c r="E1562" t="s">
        <v>886</v>
      </c>
      <c r="F1562">
        <v>2025</v>
      </c>
      <c r="G1562" t="s">
        <v>844</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35">
      <c r="A1563" t="s">
        <v>59</v>
      </c>
      <c r="B1563" t="s">
        <v>883</v>
      </c>
      <c r="C1563" t="s">
        <v>888</v>
      </c>
      <c r="D1563" t="s">
        <v>514</v>
      </c>
      <c r="E1563" t="s">
        <v>886</v>
      </c>
      <c r="F1563">
        <v>2026</v>
      </c>
      <c r="G1563" t="s">
        <v>844</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35">
      <c r="A1564" t="s">
        <v>59</v>
      </c>
      <c r="B1564" t="s">
        <v>883</v>
      </c>
      <c r="C1564" t="s">
        <v>888</v>
      </c>
      <c r="D1564" t="s">
        <v>514</v>
      </c>
      <c r="E1564" t="s">
        <v>886</v>
      </c>
      <c r="F1564">
        <v>2027</v>
      </c>
      <c r="G1564" t="s">
        <v>844</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35">
      <c r="A1565" t="s">
        <v>59</v>
      </c>
      <c r="B1565" t="s">
        <v>883</v>
      </c>
      <c r="C1565" t="s">
        <v>888</v>
      </c>
      <c r="D1565" t="s">
        <v>514</v>
      </c>
      <c r="E1565" t="s">
        <v>886</v>
      </c>
      <c r="F1565">
        <v>2028</v>
      </c>
      <c r="G1565" t="s">
        <v>844</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35">
      <c r="A1566" t="s">
        <v>59</v>
      </c>
      <c r="B1566" t="s">
        <v>883</v>
      </c>
      <c r="C1566" t="s">
        <v>888</v>
      </c>
      <c r="D1566" t="s">
        <v>514</v>
      </c>
      <c r="E1566" t="s">
        <v>886</v>
      </c>
      <c r="F1566">
        <v>2029</v>
      </c>
      <c r="G1566" t="s">
        <v>844</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35">
      <c r="A1567" t="s">
        <v>59</v>
      </c>
      <c r="B1567" t="s">
        <v>883</v>
      </c>
      <c r="C1567" t="s">
        <v>888</v>
      </c>
      <c r="D1567" t="s">
        <v>514</v>
      </c>
      <c r="E1567" t="s">
        <v>886</v>
      </c>
      <c r="F1567">
        <v>2030</v>
      </c>
      <c r="G1567" t="s">
        <v>844</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35">
      <c r="A1568" t="s">
        <v>59</v>
      </c>
      <c r="B1568" t="s">
        <v>883</v>
      </c>
      <c r="C1568" t="s">
        <v>888</v>
      </c>
      <c r="D1568" t="s">
        <v>514</v>
      </c>
      <c r="E1568" t="s">
        <v>886</v>
      </c>
      <c r="F1568">
        <v>2031</v>
      </c>
      <c r="G1568" t="s">
        <v>844</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35">
      <c r="A1569" t="s">
        <v>59</v>
      </c>
      <c r="B1569" t="s">
        <v>883</v>
      </c>
      <c r="C1569" t="s">
        <v>888</v>
      </c>
      <c r="D1569" t="s">
        <v>514</v>
      </c>
      <c r="E1569" t="s">
        <v>886</v>
      </c>
      <c r="F1569">
        <v>2032</v>
      </c>
      <c r="G1569" t="s">
        <v>844</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35">
      <c r="A1570" t="s">
        <v>59</v>
      </c>
      <c r="B1570" t="s">
        <v>883</v>
      </c>
      <c r="C1570" t="s">
        <v>888</v>
      </c>
      <c r="D1570" t="s">
        <v>514</v>
      </c>
      <c r="E1570" t="s">
        <v>886</v>
      </c>
      <c r="F1570">
        <v>2033</v>
      </c>
      <c r="G1570" t="s">
        <v>844</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35">
      <c r="A1571" t="s">
        <v>59</v>
      </c>
      <c r="B1571" t="s">
        <v>883</v>
      </c>
      <c r="C1571" t="s">
        <v>888</v>
      </c>
      <c r="D1571" t="s">
        <v>514</v>
      </c>
      <c r="E1571" t="s">
        <v>886</v>
      </c>
      <c r="F1571">
        <v>2034</v>
      </c>
      <c r="G1571" t="s">
        <v>844</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35">
      <c r="A1572" t="s">
        <v>59</v>
      </c>
      <c r="B1572" t="s">
        <v>883</v>
      </c>
      <c r="C1572" t="s">
        <v>888</v>
      </c>
      <c r="D1572" t="s">
        <v>514</v>
      </c>
      <c r="E1572" t="s">
        <v>886</v>
      </c>
      <c r="F1572">
        <v>2035</v>
      </c>
      <c r="G1572" t="s">
        <v>844</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35">
      <c r="A1573" t="s">
        <v>59</v>
      </c>
      <c r="B1573" t="s">
        <v>883</v>
      </c>
      <c r="C1573" t="s">
        <v>888</v>
      </c>
      <c r="D1573" t="s">
        <v>514</v>
      </c>
      <c r="E1573" t="s">
        <v>886</v>
      </c>
      <c r="F1573">
        <v>2036</v>
      </c>
      <c r="G1573" t="s">
        <v>844</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35">
      <c r="A1574" t="s">
        <v>59</v>
      </c>
      <c r="B1574" t="s">
        <v>883</v>
      </c>
      <c r="C1574" t="s">
        <v>888</v>
      </c>
      <c r="D1574" t="s">
        <v>514</v>
      </c>
      <c r="E1574" t="s">
        <v>886</v>
      </c>
      <c r="F1574">
        <v>2037</v>
      </c>
      <c r="G1574" t="s">
        <v>844</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35">
      <c r="A1575" t="s">
        <v>59</v>
      </c>
      <c r="B1575" t="s">
        <v>883</v>
      </c>
      <c r="C1575" t="s">
        <v>888</v>
      </c>
      <c r="D1575" t="s">
        <v>514</v>
      </c>
      <c r="E1575" t="s">
        <v>886</v>
      </c>
      <c r="F1575">
        <v>2038</v>
      </c>
      <c r="G1575" t="s">
        <v>844</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35">
      <c r="A1576" t="s">
        <v>59</v>
      </c>
      <c r="B1576" t="s">
        <v>883</v>
      </c>
      <c r="C1576" t="s">
        <v>888</v>
      </c>
      <c r="D1576" t="s">
        <v>514</v>
      </c>
      <c r="E1576" t="s">
        <v>886</v>
      </c>
      <c r="F1576">
        <v>2039</v>
      </c>
      <c r="G1576" t="s">
        <v>844</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35">
      <c r="A1577" t="s">
        <v>59</v>
      </c>
      <c r="B1577" t="s">
        <v>883</v>
      </c>
      <c r="C1577" t="s">
        <v>888</v>
      </c>
      <c r="D1577" t="s">
        <v>514</v>
      </c>
      <c r="E1577" t="s">
        <v>886</v>
      </c>
      <c r="F1577">
        <v>2040</v>
      </c>
      <c r="G1577" t="s">
        <v>844</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35">
      <c r="A1578" t="s">
        <v>59</v>
      </c>
      <c r="B1578" t="s">
        <v>883</v>
      </c>
      <c r="C1578" t="s">
        <v>888</v>
      </c>
      <c r="D1578" t="s">
        <v>514</v>
      </c>
      <c r="E1578" t="s">
        <v>886</v>
      </c>
      <c r="F1578">
        <v>2041</v>
      </c>
      <c r="G1578" t="s">
        <v>844</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35">
      <c r="A1579" t="s">
        <v>59</v>
      </c>
      <c r="B1579" t="s">
        <v>883</v>
      </c>
      <c r="C1579" t="s">
        <v>888</v>
      </c>
      <c r="D1579" t="s">
        <v>514</v>
      </c>
      <c r="E1579" t="s">
        <v>886</v>
      </c>
      <c r="F1579">
        <v>2042</v>
      </c>
      <c r="G1579" t="s">
        <v>844</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35">
      <c r="A1580" t="s">
        <v>59</v>
      </c>
      <c r="B1580" t="s">
        <v>883</v>
      </c>
      <c r="C1580" t="s">
        <v>888</v>
      </c>
      <c r="D1580" t="s">
        <v>514</v>
      </c>
      <c r="E1580" t="s">
        <v>886</v>
      </c>
      <c r="F1580">
        <v>2043</v>
      </c>
      <c r="G1580" t="s">
        <v>844</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35">
      <c r="A1581" t="s">
        <v>59</v>
      </c>
      <c r="B1581" t="s">
        <v>883</v>
      </c>
      <c r="C1581" t="s">
        <v>888</v>
      </c>
      <c r="D1581" t="s">
        <v>514</v>
      </c>
      <c r="E1581" t="s">
        <v>886</v>
      </c>
      <c r="F1581">
        <v>2044</v>
      </c>
      <c r="G1581" t="s">
        <v>844</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35">
      <c r="A1582" t="s">
        <v>59</v>
      </c>
      <c r="B1582" t="s">
        <v>883</v>
      </c>
      <c r="C1582" t="s">
        <v>888</v>
      </c>
      <c r="D1582" t="s">
        <v>514</v>
      </c>
      <c r="E1582" t="s">
        <v>886</v>
      </c>
      <c r="F1582">
        <v>2045</v>
      </c>
      <c r="G1582" t="s">
        <v>844</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35">
      <c r="A1583" t="s">
        <v>59</v>
      </c>
      <c r="B1583" t="s">
        <v>883</v>
      </c>
      <c r="C1583" t="s">
        <v>888</v>
      </c>
      <c r="D1583" t="s">
        <v>514</v>
      </c>
      <c r="E1583" t="s">
        <v>886</v>
      </c>
      <c r="F1583">
        <v>2046</v>
      </c>
      <c r="G1583" t="s">
        <v>844</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35">
      <c r="A1584" t="s">
        <v>59</v>
      </c>
      <c r="B1584" t="s">
        <v>883</v>
      </c>
      <c r="C1584" t="s">
        <v>888</v>
      </c>
      <c r="D1584" t="s">
        <v>514</v>
      </c>
      <c r="E1584" t="s">
        <v>886</v>
      </c>
      <c r="F1584">
        <v>2047</v>
      </c>
      <c r="G1584" t="s">
        <v>844</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35">
      <c r="A1585" t="s">
        <v>59</v>
      </c>
      <c r="B1585" t="s">
        <v>883</v>
      </c>
      <c r="C1585" t="s">
        <v>888</v>
      </c>
      <c r="D1585" t="s">
        <v>514</v>
      </c>
      <c r="E1585" t="s">
        <v>886</v>
      </c>
      <c r="F1585">
        <v>2048</v>
      </c>
      <c r="G1585" t="s">
        <v>844</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35">
      <c r="A1586" t="s">
        <v>59</v>
      </c>
      <c r="B1586" t="s">
        <v>883</v>
      </c>
      <c r="C1586" t="s">
        <v>888</v>
      </c>
      <c r="D1586" t="s">
        <v>514</v>
      </c>
      <c r="E1586" t="s">
        <v>886</v>
      </c>
      <c r="F1586">
        <v>2049</v>
      </c>
      <c r="G1586" t="s">
        <v>844</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35">
      <c r="A1587" t="s">
        <v>59</v>
      </c>
      <c r="B1587" t="s">
        <v>883</v>
      </c>
      <c r="C1587" t="s">
        <v>888</v>
      </c>
      <c r="D1587" t="s">
        <v>514</v>
      </c>
      <c r="E1587" t="s">
        <v>886</v>
      </c>
      <c r="F1587">
        <v>2050</v>
      </c>
      <c r="G1587" t="s">
        <v>844</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35">
      <c r="A1588" t="s">
        <v>59</v>
      </c>
      <c r="B1588" t="s">
        <v>883</v>
      </c>
      <c r="C1588" t="s">
        <v>888</v>
      </c>
      <c r="D1588" t="s">
        <v>514</v>
      </c>
      <c r="E1588" t="s">
        <v>887</v>
      </c>
      <c r="F1588">
        <v>1990</v>
      </c>
      <c r="G1588" t="s">
        <v>844</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35">
      <c r="A1589" t="s">
        <v>59</v>
      </c>
      <c r="B1589" t="s">
        <v>883</v>
      </c>
      <c r="C1589" t="s">
        <v>888</v>
      </c>
      <c r="D1589" t="s">
        <v>514</v>
      </c>
      <c r="E1589" t="s">
        <v>887</v>
      </c>
      <c r="F1589">
        <v>1991</v>
      </c>
      <c r="G1589" t="s">
        <v>844</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35">
      <c r="A1590" t="s">
        <v>59</v>
      </c>
      <c r="B1590" t="s">
        <v>883</v>
      </c>
      <c r="C1590" t="s">
        <v>888</v>
      </c>
      <c r="D1590" t="s">
        <v>514</v>
      </c>
      <c r="E1590" t="s">
        <v>887</v>
      </c>
      <c r="F1590">
        <v>1992</v>
      </c>
      <c r="G1590" t="s">
        <v>844</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35">
      <c r="A1591" t="s">
        <v>59</v>
      </c>
      <c r="B1591" t="s">
        <v>883</v>
      </c>
      <c r="C1591" t="s">
        <v>888</v>
      </c>
      <c r="D1591" t="s">
        <v>514</v>
      </c>
      <c r="E1591" t="s">
        <v>887</v>
      </c>
      <c r="F1591">
        <v>1993</v>
      </c>
      <c r="G1591" t="s">
        <v>844</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35">
      <c r="A1592" t="s">
        <v>59</v>
      </c>
      <c r="B1592" t="s">
        <v>883</v>
      </c>
      <c r="C1592" t="s">
        <v>888</v>
      </c>
      <c r="D1592" t="s">
        <v>514</v>
      </c>
      <c r="E1592" t="s">
        <v>887</v>
      </c>
      <c r="F1592">
        <v>1994</v>
      </c>
      <c r="G1592" t="s">
        <v>844</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35">
      <c r="A1593" t="s">
        <v>59</v>
      </c>
      <c r="B1593" t="s">
        <v>883</v>
      </c>
      <c r="C1593" t="s">
        <v>888</v>
      </c>
      <c r="D1593" t="s">
        <v>514</v>
      </c>
      <c r="E1593" t="s">
        <v>887</v>
      </c>
      <c r="F1593">
        <v>1995</v>
      </c>
      <c r="G1593" t="s">
        <v>844</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35">
      <c r="A1594" t="s">
        <v>59</v>
      </c>
      <c r="B1594" t="s">
        <v>883</v>
      </c>
      <c r="C1594" t="s">
        <v>888</v>
      </c>
      <c r="D1594" t="s">
        <v>514</v>
      </c>
      <c r="E1594" t="s">
        <v>887</v>
      </c>
      <c r="F1594">
        <v>1996</v>
      </c>
      <c r="G1594" t="s">
        <v>844</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35">
      <c r="A1595" t="s">
        <v>59</v>
      </c>
      <c r="B1595" t="s">
        <v>883</v>
      </c>
      <c r="C1595" t="s">
        <v>888</v>
      </c>
      <c r="D1595" t="s">
        <v>514</v>
      </c>
      <c r="E1595" t="s">
        <v>887</v>
      </c>
      <c r="F1595">
        <v>1997</v>
      </c>
      <c r="G1595" t="s">
        <v>844</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35">
      <c r="A1596" t="s">
        <v>59</v>
      </c>
      <c r="B1596" t="s">
        <v>883</v>
      </c>
      <c r="C1596" t="s">
        <v>888</v>
      </c>
      <c r="D1596" t="s">
        <v>514</v>
      </c>
      <c r="E1596" t="s">
        <v>887</v>
      </c>
      <c r="F1596">
        <v>1998</v>
      </c>
      <c r="G1596" t="s">
        <v>844</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35">
      <c r="A1597" t="s">
        <v>59</v>
      </c>
      <c r="B1597" t="s">
        <v>883</v>
      </c>
      <c r="C1597" t="s">
        <v>888</v>
      </c>
      <c r="D1597" t="s">
        <v>514</v>
      </c>
      <c r="E1597" t="s">
        <v>887</v>
      </c>
      <c r="F1597">
        <v>1999</v>
      </c>
      <c r="G1597" t="s">
        <v>844</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35">
      <c r="A1598" t="s">
        <v>59</v>
      </c>
      <c r="B1598" t="s">
        <v>883</v>
      </c>
      <c r="C1598" t="s">
        <v>888</v>
      </c>
      <c r="D1598" t="s">
        <v>514</v>
      </c>
      <c r="E1598" t="s">
        <v>887</v>
      </c>
      <c r="F1598">
        <v>2000</v>
      </c>
      <c r="G1598" t="s">
        <v>844</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35">
      <c r="A1599" t="s">
        <v>59</v>
      </c>
      <c r="B1599" t="s">
        <v>883</v>
      </c>
      <c r="C1599" t="s">
        <v>888</v>
      </c>
      <c r="D1599" t="s">
        <v>514</v>
      </c>
      <c r="E1599" t="s">
        <v>887</v>
      </c>
      <c r="F1599">
        <v>2001</v>
      </c>
      <c r="G1599" t="s">
        <v>844</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35">
      <c r="A1600" t="s">
        <v>59</v>
      </c>
      <c r="B1600" t="s">
        <v>883</v>
      </c>
      <c r="C1600" t="s">
        <v>888</v>
      </c>
      <c r="D1600" t="s">
        <v>514</v>
      </c>
      <c r="E1600" t="s">
        <v>887</v>
      </c>
      <c r="F1600">
        <v>2002</v>
      </c>
      <c r="G1600" t="s">
        <v>844</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35">
      <c r="A1601" t="s">
        <v>59</v>
      </c>
      <c r="B1601" t="s">
        <v>883</v>
      </c>
      <c r="C1601" t="s">
        <v>888</v>
      </c>
      <c r="D1601" t="s">
        <v>514</v>
      </c>
      <c r="E1601" t="s">
        <v>887</v>
      </c>
      <c r="F1601">
        <v>2003</v>
      </c>
      <c r="G1601" t="s">
        <v>844</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35">
      <c r="A1602" t="s">
        <v>59</v>
      </c>
      <c r="B1602" t="s">
        <v>883</v>
      </c>
      <c r="C1602" t="s">
        <v>888</v>
      </c>
      <c r="D1602" t="s">
        <v>514</v>
      </c>
      <c r="E1602" t="s">
        <v>887</v>
      </c>
      <c r="F1602">
        <v>2004</v>
      </c>
      <c r="G1602" t="s">
        <v>844</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883</v>
      </c>
      <c r="C1603" t="s">
        <v>888</v>
      </c>
      <c r="D1603" t="s">
        <v>514</v>
      </c>
      <c r="E1603" t="s">
        <v>887</v>
      </c>
      <c r="F1603">
        <v>2005</v>
      </c>
      <c r="G1603" t="s">
        <v>844</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35">
      <c r="A1604" t="s">
        <v>59</v>
      </c>
      <c r="B1604" t="s">
        <v>883</v>
      </c>
      <c r="C1604" t="s">
        <v>888</v>
      </c>
      <c r="D1604" t="s">
        <v>514</v>
      </c>
      <c r="E1604" t="s">
        <v>887</v>
      </c>
      <c r="F1604">
        <v>2006</v>
      </c>
      <c r="G1604" t="s">
        <v>844</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35">
      <c r="A1605" t="s">
        <v>59</v>
      </c>
      <c r="B1605" t="s">
        <v>883</v>
      </c>
      <c r="C1605" t="s">
        <v>888</v>
      </c>
      <c r="D1605" t="s">
        <v>514</v>
      </c>
      <c r="E1605" t="s">
        <v>887</v>
      </c>
      <c r="F1605">
        <v>2007</v>
      </c>
      <c r="G1605" t="s">
        <v>844</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35">
      <c r="A1606" t="s">
        <v>59</v>
      </c>
      <c r="B1606" t="s">
        <v>883</v>
      </c>
      <c r="C1606" t="s">
        <v>888</v>
      </c>
      <c r="D1606" t="s">
        <v>514</v>
      </c>
      <c r="E1606" t="s">
        <v>887</v>
      </c>
      <c r="F1606">
        <v>2008</v>
      </c>
      <c r="G1606" t="s">
        <v>844</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35">
      <c r="A1607" t="s">
        <v>59</v>
      </c>
      <c r="B1607" t="s">
        <v>883</v>
      </c>
      <c r="C1607" t="s">
        <v>888</v>
      </c>
      <c r="D1607" t="s">
        <v>514</v>
      </c>
      <c r="E1607" t="s">
        <v>887</v>
      </c>
      <c r="F1607">
        <v>2009</v>
      </c>
      <c r="G1607" t="s">
        <v>844</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35">
      <c r="A1608" t="s">
        <v>59</v>
      </c>
      <c r="B1608" t="s">
        <v>883</v>
      </c>
      <c r="C1608" t="s">
        <v>888</v>
      </c>
      <c r="D1608" t="s">
        <v>514</v>
      </c>
      <c r="E1608" t="s">
        <v>887</v>
      </c>
      <c r="F1608">
        <v>2010</v>
      </c>
      <c r="G1608" t="s">
        <v>844</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35">
      <c r="A1609" t="s">
        <v>59</v>
      </c>
      <c r="B1609" t="s">
        <v>883</v>
      </c>
      <c r="C1609" t="s">
        <v>888</v>
      </c>
      <c r="D1609" t="s">
        <v>514</v>
      </c>
      <c r="E1609" t="s">
        <v>887</v>
      </c>
      <c r="F1609">
        <v>2011</v>
      </c>
      <c r="G1609" t="s">
        <v>844</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35">
      <c r="A1610" t="s">
        <v>59</v>
      </c>
      <c r="B1610" t="s">
        <v>883</v>
      </c>
      <c r="C1610" t="s">
        <v>888</v>
      </c>
      <c r="D1610" t="s">
        <v>514</v>
      </c>
      <c r="E1610" t="s">
        <v>887</v>
      </c>
      <c r="F1610">
        <v>2012</v>
      </c>
      <c r="G1610" t="s">
        <v>844</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35">
      <c r="A1611" t="s">
        <v>59</v>
      </c>
      <c r="B1611" t="s">
        <v>883</v>
      </c>
      <c r="C1611" t="s">
        <v>888</v>
      </c>
      <c r="D1611" t="s">
        <v>514</v>
      </c>
      <c r="E1611" t="s">
        <v>887</v>
      </c>
      <c r="F1611">
        <v>2013</v>
      </c>
      <c r="G1611" t="s">
        <v>844</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35">
      <c r="A1612" t="s">
        <v>59</v>
      </c>
      <c r="B1612" t="s">
        <v>883</v>
      </c>
      <c r="C1612" t="s">
        <v>888</v>
      </c>
      <c r="D1612" t="s">
        <v>514</v>
      </c>
      <c r="E1612" t="s">
        <v>887</v>
      </c>
      <c r="F1612">
        <v>2014</v>
      </c>
      <c r="G1612" t="s">
        <v>844</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35">
      <c r="A1613" t="s">
        <v>59</v>
      </c>
      <c r="B1613" t="s">
        <v>883</v>
      </c>
      <c r="C1613" t="s">
        <v>888</v>
      </c>
      <c r="D1613" t="s">
        <v>514</v>
      </c>
      <c r="E1613" t="s">
        <v>887</v>
      </c>
      <c r="F1613">
        <v>2015</v>
      </c>
      <c r="G1613" t="s">
        <v>844</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35">
      <c r="A1614" t="s">
        <v>59</v>
      </c>
      <c r="B1614" t="s">
        <v>883</v>
      </c>
      <c r="C1614" t="s">
        <v>888</v>
      </c>
      <c r="D1614" t="s">
        <v>514</v>
      </c>
      <c r="E1614" t="s">
        <v>887</v>
      </c>
      <c r="F1614">
        <v>2016</v>
      </c>
      <c r="G1614" t="s">
        <v>844</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35">
      <c r="A1615" t="s">
        <v>59</v>
      </c>
      <c r="B1615" t="s">
        <v>883</v>
      </c>
      <c r="C1615" t="s">
        <v>888</v>
      </c>
      <c r="D1615" t="s">
        <v>514</v>
      </c>
      <c r="E1615" t="s">
        <v>887</v>
      </c>
      <c r="F1615">
        <v>2017</v>
      </c>
      <c r="G1615" t="s">
        <v>844</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35">
      <c r="A1616" t="s">
        <v>59</v>
      </c>
      <c r="B1616" t="s">
        <v>883</v>
      </c>
      <c r="C1616" t="s">
        <v>888</v>
      </c>
      <c r="D1616" t="s">
        <v>514</v>
      </c>
      <c r="E1616" t="s">
        <v>887</v>
      </c>
      <c r="F1616">
        <v>2018</v>
      </c>
      <c r="G1616" t="s">
        <v>844</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35">
      <c r="A1617" t="s">
        <v>59</v>
      </c>
      <c r="B1617" t="s">
        <v>883</v>
      </c>
      <c r="C1617" t="s">
        <v>888</v>
      </c>
      <c r="D1617" t="s">
        <v>514</v>
      </c>
      <c r="E1617" t="s">
        <v>887</v>
      </c>
      <c r="F1617">
        <v>2019</v>
      </c>
      <c r="G1617" t="s">
        <v>844</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35">
      <c r="A1618" t="s">
        <v>59</v>
      </c>
      <c r="B1618" t="s">
        <v>883</v>
      </c>
      <c r="C1618" t="s">
        <v>888</v>
      </c>
      <c r="D1618" t="s">
        <v>514</v>
      </c>
      <c r="E1618" t="s">
        <v>887</v>
      </c>
      <c r="F1618">
        <v>2020</v>
      </c>
      <c r="G1618" t="s">
        <v>844</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35">
      <c r="A1619" t="s">
        <v>59</v>
      </c>
      <c r="B1619" t="s">
        <v>883</v>
      </c>
      <c r="C1619" t="s">
        <v>888</v>
      </c>
      <c r="D1619" t="s">
        <v>514</v>
      </c>
      <c r="E1619" t="s">
        <v>887</v>
      </c>
      <c r="F1619">
        <v>2021</v>
      </c>
      <c r="G1619" t="s">
        <v>844</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35">
      <c r="A1620" t="s">
        <v>59</v>
      </c>
      <c r="B1620" t="s">
        <v>883</v>
      </c>
      <c r="C1620" t="s">
        <v>888</v>
      </c>
      <c r="D1620" t="s">
        <v>514</v>
      </c>
      <c r="E1620" t="s">
        <v>887</v>
      </c>
      <c r="F1620">
        <v>2022</v>
      </c>
      <c r="G1620" t="s">
        <v>844</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35">
      <c r="A1621" t="s">
        <v>59</v>
      </c>
      <c r="B1621" t="s">
        <v>883</v>
      </c>
      <c r="C1621" t="s">
        <v>888</v>
      </c>
      <c r="D1621" t="s">
        <v>514</v>
      </c>
      <c r="E1621" t="s">
        <v>887</v>
      </c>
      <c r="F1621">
        <v>2023</v>
      </c>
      <c r="G1621" t="s">
        <v>844</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35">
      <c r="A1622" t="s">
        <v>59</v>
      </c>
      <c r="B1622" t="s">
        <v>883</v>
      </c>
      <c r="C1622" t="s">
        <v>888</v>
      </c>
      <c r="D1622" t="s">
        <v>514</v>
      </c>
      <c r="E1622" t="s">
        <v>887</v>
      </c>
      <c r="F1622">
        <v>2024</v>
      </c>
      <c r="G1622" t="s">
        <v>844</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35">
      <c r="A1623" t="s">
        <v>59</v>
      </c>
      <c r="B1623" t="s">
        <v>883</v>
      </c>
      <c r="C1623" t="s">
        <v>888</v>
      </c>
      <c r="D1623" t="s">
        <v>514</v>
      </c>
      <c r="E1623" t="s">
        <v>887</v>
      </c>
      <c r="F1623">
        <v>2025</v>
      </c>
      <c r="G1623" t="s">
        <v>844</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35">
      <c r="A1624" t="s">
        <v>59</v>
      </c>
      <c r="B1624" t="s">
        <v>883</v>
      </c>
      <c r="C1624" t="s">
        <v>888</v>
      </c>
      <c r="D1624" t="s">
        <v>514</v>
      </c>
      <c r="E1624" t="s">
        <v>887</v>
      </c>
      <c r="F1624">
        <v>2026</v>
      </c>
      <c r="G1624" t="s">
        <v>844</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35">
      <c r="A1625" t="s">
        <v>59</v>
      </c>
      <c r="B1625" t="s">
        <v>883</v>
      </c>
      <c r="C1625" t="s">
        <v>888</v>
      </c>
      <c r="D1625" t="s">
        <v>514</v>
      </c>
      <c r="E1625" t="s">
        <v>887</v>
      </c>
      <c r="F1625">
        <v>2027</v>
      </c>
      <c r="G1625" t="s">
        <v>844</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35">
      <c r="A1626" t="s">
        <v>59</v>
      </c>
      <c r="B1626" t="s">
        <v>883</v>
      </c>
      <c r="C1626" t="s">
        <v>888</v>
      </c>
      <c r="D1626" t="s">
        <v>514</v>
      </c>
      <c r="E1626" t="s">
        <v>887</v>
      </c>
      <c r="F1626">
        <v>2028</v>
      </c>
      <c r="G1626" t="s">
        <v>844</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35">
      <c r="A1627" t="s">
        <v>59</v>
      </c>
      <c r="B1627" t="s">
        <v>883</v>
      </c>
      <c r="C1627" t="s">
        <v>888</v>
      </c>
      <c r="D1627" t="s">
        <v>514</v>
      </c>
      <c r="E1627" t="s">
        <v>887</v>
      </c>
      <c r="F1627">
        <v>2029</v>
      </c>
      <c r="G1627" t="s">
        <v>844</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35">
      <c r="A1628" t="s">
        <v>59</v>
      </c>
      <c r="B1628" t="s">
        <v>883</v>
      </c>
      <c r="C1628" t="s">
        <v>888</v>
      </c>
      <c r="D1628" t="s">
        <v>514</v>
      </c>
      <c r="E1628" t="s">
        <v>887</v>
      </c>
      <c r="F1628">
        <v>2030</v>
      </c>
      <c r="G1628" t="s">
        <v>844</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35">
      <c r="A1629" t="s">
        <v>59</v>
      </c>
      <c r="B1629" t="s">
        <v>883</v>
      </c>
      <c r="C1629" t="s">
        <v>888</v>
      </c>
      <c r="D1629" t="s">
        <v>514</v>
      </c>
      <c r="E1629" t="s">
        <v>887</v>
      </c>
      <c r="F1629">
        <v>2031</v>
      </c>
      <c r="G1629" t="s">
        <v>844</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35">
      <c r="A1630" t="s">
        <v>59</v>
      </c>
      <c r="B1630" t="s">
        <v>883</v>
      </c>
      <c r="C1630" t="s">
        <v>888</v>
      </c>
      <c r="D1630" t="s">
        <v>514</v>
      </c>
      <c r="E1630" t="s">
        <v>887</v>
      </c>
      <c r="F1630">
        <v>2032</v>
      </c>
      <c r="G1630" t="s">
        <v>844</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35">
      <c r="A1631" t="s">
        <v>59</v>
      </c>
      <c r="B1631" t="s">
        <v>883</v>
      </c>
      <c r="C1631" t="s">
        <v>888</v>
      </c>
      <c r="D1631" t="s">
        <v>514</v>
      </c>
      <c r="E1631" t="s">
        <v>887</v>
      </c>
      <c r="F1631">
        <v>2033</v>
      </c>
      <c r="G1631" t="s">
        <v>844</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35">
      <c r="A1632" t="s">
        <v>59</v>
      </c>
      <c r="B1632" t="s">
        <v>883</v>
      </c>
      <c r="C1632" t="s">
        <v>888</v>
      </c>
      <c r="D1632" t="s">
        <v>514</v>
      </c>
      <c r="E1632" t="s">
        <v>887</v>
      </c>
      <c r="F1632">
        <v>2034</v>
      </c>
      <c r="G1632" t="s">
        <v>844</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35">
      <c r="A1633" t="s">
        <v>59</v>
      </c>
      <c r="B1633" t="s">
        <v>883</v>
      </c>
      <c r="C1633" t="s">
        <v>888</v>
      </c>
      <c r="D1633" t="s">
        <v>514</v>
      </c>
      <c r="E1633" t="s">
        <v>887</v>
      </c>
      <c r="F1633">
        <v>2035</v>
      </c>
      <c r="G1633" t="s">
        <v>844</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35">
      <c r="A1634" t="s">
        <v>59</v>
      </c>
      <c r="B1634" t="s">
        <v>883</v>
      </c>
      <c r="C1634" t="s">
        <v>888</v>
      </c>
      <c r="D1634" t="s">
        <v>514</v>
      </c>
      <c r="E1634" t="s">
        <v>887</v>
      </c>
      <c r="F1634">
        <v>2036</v>
      </c>
      <c r="G1634" t="s">
        <v>844</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35">
      <c r="A1635" t="s">
        <v>59</v>
      </c>
      <c r="B1635" t="s">
        <v>883</v>
      </c>
      <c r="C1635" t="s">
        <v>888</v>
      </c>
      <c r="D1635" t="s">
        <v>514</v>
      </c>
      <c r="E1635" t="s">
        <v>887</v>
      </c>
      <c r="F1635">
        <v>2037</v>
      </c>
      <c r="G1635" t="s">
        <v>844</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35">
      <c r="A1636" t="s">
        <v>59</v>
      </c>
      <c r="B1636" t="s">
        <v>883</v>
      </c>
      <c r="C1636" t="s">
        <v>888</v>
      </c>
      <c r="D1636" t="s">
        <v>514</v>
      </c>
      <c r="E1636" t="s">
        <v>887</v>
      </c>
      <c r="F1636">
        <v>2038</v>
      </c>
      <c r="G1636" t="s">
        <v>844</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35">
      <c r="A1637" t="s">
        <v>59</v>
      </c>
      <c r="B1637" t="s">
        <v>883</v>
      </c>
      <c r="C1637" t="s">
        <v>888</v>
      </c>
      <c r="D1637" t="s">
        <v>514</v>
      </c>
      <c r="E1637" t="s">
        <v>887</v>
      </c>
      <c r="F1637">
        <v>2039</v>
      </c>
      <c r="G1637" t="s">
        <v>844</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35">
      <c r="A1638" t="s">
        <v>59</v>
      </c>
      <c r="B1638" t="s">
        <v>883</v>
      </c>
      <c r="C1638" t="s">
        <v>888</v>
      </c>
      <c r="D1638" t="s">
        <v>514</v>
      </c>
      <c r="E1638" t="s">
        <v>887</v>
      </c>
      <c r="F1638">
        <v>2040</v>
      </c>
      <c r="G1638" t="s">
        <v>844</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35">
      <c r="A1639" t="s">
        <v>59</v>
      </c>
      <c r="B1639" t="s">
        <v>883</v>
      </c>
      <c r="C1639" t="s">
        <v>888</v>
      </c>
      <c r="D1639" t="s">
        <v>514</v>
      </c>
      <c r="E1639" t="s">
        <v>887</v>
      </c>
      <c r="F1639">
        <v>2041</v>
      </c>
      <c r="G1639" t="s">
        <v>844</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35">
      <c r="A1640" t="s">
        <v>59</v>
      </c>
      <c r="B1640" t="s">
        <v>883</v>
      </c>
      <c r="C1640" t="s">
        <v>888</v>
      </c>
      <c r="D1640" t="s">
        <v>514</v>
      </c>
      <c r="E1640" t="s">
        <v>887</v>
      </c>
      <c r="F1640">
        <v>2042</v>
      </c>
      <c r="G1640" t="s">
        <v>844</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35">
      <c r="A1641" t="s">
        <v>59</v>
      </c>
      <c r="B1641" t="s">
        <v>883</v>
      </c>
      <c r="C1641" t="s">
        <v>888</v>
      </c>
      <c r="D1641" t="s">
        <v>514</v>
      </c>
      <c r="E1641" t="s">
        <v>887</v>
      </c>
      <c r="F1641">
        <v>2043</v>
      </c>
      <c r="G1641" t="s">
        <v>844</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35">
      <c r="A1642" t="s">
        <v>59</v>
      </c>
      <c r="B1642" t="s">
        <v>883</v>
      </c>
      <c r="C1642" t="s">
        <v>888</v>
      </c>
      <c r="D1642" t="s">
        <v>514</v>
      </c>
      <c r="E1642" t="s">
        <v>887</v>
      </c>
      <c r="F1642">
        <v>2044</v>
      </c>
      <c r="G1642" t="s">
        <v>844</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35">
      <c r="A1643" t="s">
        <v>59</v>
      </c>
      <c r="B1643" t="s">
        <v>883</v>
      </c>
      <c r="C1643" t="s">
        <v>888</v>
      </c>
      <c r="D1643" t="s">
        <v>514</v>
      </c>
      <c r="E1643" t="s">
        <v>887</v>
      </c>
      <c r="F1643">
        <v>2045</v>
      </c>
      <c r="G1643" t="s">
        <v>844</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35">
      <c r="A1644" t="s">
        <v>59</v>
      </c>
      <c r="B1644" t="s">
        <v>883</v>
      </c>
      <c r="C1644" t="s">
        <v>888</v>
      </c>
      <c r="D1644" t="s">
        <v>514</v>
      </c>
      <c r="E1644" t="s">
        <v>887</v>
      </c>
      <c r="F1644">
        <v>2046</v>
      </c>
      <c r="G1644" t="s">
        <v>844</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35">
      <c r="A1645" t="s">
        <v>59</v>
      </c>
      <c r="B1645" t="s">
        <v>883</v>
      </c>
      <c r="C1645" t="s">
        <v>888</v>
      </c>
      <c r="D1645" t="s">
        <v>514</v>
      </c>
      <c r="E1645" t="s">
        <v>887</v>
      </c>
      <c r="F1645">
        <v>2047</v>
      </c>
      <c r="G1645" t="s">
        <v>844</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35">
      <c r="A1646" t="s">
        <v>59</v>
      </c>
      <c r="B1646" t="s">
        <v>883</v>
      </c>
      <c r="C1646" t="s">
        <v>888</v>
      </c>
      <c r="D1646" t="s">
        <v>514</v>
      </c>
      <c r="E1646" t="s">
        <v>887</v>
      </c>
      <c r="F1646">
        <v>2048</v>
      </c>
      <c r="G1646" t="s">
        <v>844</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35">
      <c r="A1647" t="s">
        <v>59</v>
      </c>
      <c r="B1647" t="s">
        <v>883</v>
      </c>
      <c r="C1647" t="s">
        <v>888</v>
      </c>
      <c r="D1647" t="s">
        <v>514</v>
      </c>
      <c r="E1647" t="s">
        <v>887</v>
      </c>
      <c r="F1647">
        <v>2049</v>
      </c>
      <c r="G1647" t="s">
        <v>844</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35">
      <c r="A1648" t="s">
        <v>59</v>
      </c>
      <c r="B1648" t="s">
        <v>883</v>
      </c>
      <c r="C1648" t="s">
        <v>888</v>
      </c>
      <c r="D1648" t="s">
        <v>514</v>
      </c>
      <c r="E1648" t="s">
        <v>887</v>
      </c>
      <c r="F1648">
        <v>2050</v>
      </c>
      <c r="G1648" t="s">
        <v>844</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35">
      <c r="A1649" t="s">
        <v>59</v>
      </c>
      <c r="B1649" t="s">
        <v>883</v>
      </c>
      <c r="C1649" t="s">
        <v>891</v>
      </c>
      <c r="E1649" t="s">
        <v>889</v>
      </c>
      <c r="F1649">
        <v>1990</v>
      </c>
      <c r="G1649" t="s">
        <v>844</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35">
      <c r="A1650" t="s">
        <v>59</v>
      </c>
      <c r="B1650" t="s">
        <v>883</v>
      </c>
      <c r="C1650" t="s">
        <v>891</v>
      </c>
      <c r="E1650" t="s">
        <v>889</v>
      </c>
      <c r="F1650">
        <v>1991</v>
      </c>
      <c r="G1650" t="s">
        <v>844</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35">
      <c r="A1651" t="s">
        <v>59</v>
      </c>
      <c r="B1651" t="s">
        <v>883</v>
      </c>
      <c r="C1651" t="s">
        <v>891</v>
      </c>
      <c r="E1651" t="s">
        <v>889</v>
      </c>
      <c r="F1651">
        <v>1992</v>
      </c>
      <c r="G1651" t="s">
        <v>844</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35">
      <c r="A1652" t="s">
        <v>59</v>
      </c>
      <c r="B1652" t="s">
        <v>883</v>
      </c>
      <c r="C1652" t="s">
        <v>891</v>
      </c>
      <c r="E1652" t="s">
        <v>889</v>
      </c>
      <c r="F1652">
        <v>1993</v>
      </c>
      <c r="G1652" t="s">
        <v>844</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35">
      <c r="A1653" t="s">
        <v>59</v>
      </c>
      <c r="B1653" t="s">
        <v>883</v>
      </c>
      <c r="C1653" t="s">
        <v>891</v>
      </c>
      <c r="E1653" t="s">
        <v>889</v>
      </c>
      <c r="F1653">
        <v>1994</v>
      </c>
      <c r="G1653" t="s">
        <v>844</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35">
      <c r="A1654" t="s">
        <v>59</v>
      </c>
      <c r="B1654" t="s">
        <v>883</v>
      </c>
      <c r="C1654" t="s">
        <v>891</v>
      </c>
      <c r="E1654" t="s">
        <v>889</v>
      </c>
      <c r="F1654">
        <v>1995</v>
      </c>
      <c r="G1654" t="s">
        <v>844</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35">
      <c r="A1655" t="s">
        <v>59</v>
      </c>
      <c r="B1655" t="s">
        <v>883</v>
      </c>
      <c r="C1655" t="s">
        <v>891</v>
      </c>
      <c r="E1655" t="s">
        <v>889</v>
      </c>
      <c r="F1655">
        <v>1996</v>
      </c>
      <c r="G1655" t="s">
        <v>844</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35">
      <c r="A1656" t="s">
        <v>59</v>
      </c>
      <c r="B1656" t="s">
        <v>883</v>
      </c>
      <c r="C1656" t="s">
        <v>891</v>
      </c>
      <c r="E1656" t="s">
        <v>889</v>
      </c>
      <c r="F1656">
        <v>1997</v>
      </c>
      <c r="G1656" t="s">
        <v>844</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35">
      <c r="A1657" t="s">
        <v>59</v>
      </c>
      <c r="B1657" t="s">
        <v>883</v>
      </c>
      <c r="C1657" t="s">
        <v>891</v>
      </c>
      <c r="E1657" t="s">
        <v>889</v>
      </c>
      <c r="F1657">
        <v>1998</v>
      </c>
      <c r="G1657" t="s">
        <v>844</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35">
      <c r="A1658" t="s">
        <v>59</v>
      </c>
      <c r="B1658" t="s">
        <v>883</v>
      </c>
      <c r="C1658" t="s">
        <v>891</v>
      </c>
      <c r="E1658" t="s">
        <v>889</v>
      </c>
      <c r="F1658">
        <v>1999</v>
      </c>
      <c r="G1658" t="s">
        <v>844</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35">
      <c r="A1659" t="s">
        <v>59</v>
      </c>
      <c r="B1659" t="s">
        <v>883</v>
      </c>
      <c r="C1659" t="s">
        <v>891</v>
      </c>
      <c r="E1659" t="s">
        <v>889</v>
      </c>
      <c r="F1659">
        <v>2000</v>
      </c>
      <c r="G1659" t="s">
        <v>844</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35">
      <c r="A1660" t="s">
        <v>59</v>
      </c>
      <c r="B1660" t="s">
        <v>883</v>
      </c>
      <c r="C1660" t="s">
        <v>891</v>
      </c>
      <c r="E1660" t="s">
        <v>889</v>
      </c>
      <c r="F1660">
        <v>2001</v>
      </c>
      <c r="G1660" t="s">
        <v>844</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35">
      <c r="A1661" t="s">
        <v>59</v>
      </c>
      <c r="B1661" t="s">
        <v>883</v>
      </c>
      <c r="C1661" t="s">
        <v>891</v>
      </c>
      <c r="E1661" t="s">
        <v>889</v>
      </c>
      <c r="F1661">
        <v>2002</v>
      </c>
      <c r="G1661" t="s">
        <v>844</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35">
      <c r="A1662" t="s">
        <v>59</v>
      </c>
      <c r="B1662" t="s">
        <v>883</v>
      </c>
      <c r="C1662" t="s">
        <v>891</v>
      </c>
      <c r="E1662" t="s">
        <v>889</v>
      </c>
      <c r="F1662">
        <v>2003</v>
      </c>
      <c r="G1662" t="s">
        <v>844</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35">
      <c r="A1663" t="s">
        <v>59</v>
      </c>
      <c r="B1663" t="s">
        <v>883</v>
      </c>
      <c r="C1663" t="s">
        <v>891</v>
      </c>
      <c r="E1663" t="s">
        <v>889</v>
      </c>
      <c r="F1663">
        <v>2004</v>
      </c>
      <c r="G1663" t="s">
        <v>844</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35">
      <c r="A1664" t="s">
        <v>59</v>
      </c>
      <c r="B1664" t="s">
        <v>883</v>
      </c>
      <c r="C1664" t="s">
        <v>891</v>
      </c>
      <c r="E1664" t="s">
        <v>889</v>
      </c>
      <c r="F1664">
        <v>2005</v>
      </c>
      <c r="G1664" t="s">
        <v>844</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35">
      <c r="A1665" t="s">
        <v>59</v>
      </c>
      <c r="B1665" t="s">
        <v>883</v>
      </c>
      <c r="C1665" t="s">
        <v>891</v>
      </c>
      <c r="E1665" t="s">
        <v>889</v>
      </c>
      <c r="F1665">
        <v>2006</v>
      </c>
      <c r="G1665" t="s">
        <v>844</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35">
      <c r="A1666" t="s">
        <v>59</v>
      </c>
      <c r="B1666" t="s">
        <v>883</v>
      </c>
      <c r="C1666" t="s">
        <v>891</v>
      </c>
      <c r="E1666" t="s">
        <v>889</v>
      </c>
      <c r="F1666">
        <v>2007</v>
      </c>
      <c r="G1666" t="s">
        <v>844</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883</v>
      </c>
      <c r="C1667" t="s">
        <v>891</v>
      </c>
      <c r="E1667" t="s">
        <v>889</v>
      </c>
      <c r="F1667">
        <v>2008</v>
      </c>
      <c r="G1667" t="s">
        <v>844</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35">
      <c r="A1668" t="s">
        <v>59</v>
      </c>
      <c r="B1668" t="s">
        <v>883</v>
      </c>
      <c r="C1668" t="s">
        <v>891</v>
      </c>
      <c r="E1668" t="s">
        <v>889</v>
      </c>
      <c r="F1668">
        <v>2009</v>
      </c>
      <c r="G1668" t="s">
        <v>844</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35">
      <c r="A1669" t="s">
        <v>59</v>
      </c>
      <c r="B1669" t="s">
        <v>883</v>
      </c>
      <c r="C1669" t="s">
        <v>891</v>
      </c>
      <c r="E1669" t="s">
        <v>889</v>
      </c>
      <c r="F1669">
        <v>2010</v>
      </c>
      <c r="G1669" t="s">
        <v>844</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35">
      <c r="A1670" t="s">
        <v>59</v>
      </c>
      <c r="B1670" t="s">
        <v>883</v>
      </c>
      <c r="C1670" t="s">
        <v>891</v>
      </c>
      <c r="E1670" t="s">
        <v>889</v>
      </c>
      <c r="F1670">
        <v>2011</v>
      </c>
      <c r="G1670" t="s">
        <v>844</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35">
      <c r="A1671" t="s">
        <v>59</v>
      </c>
      <c r="B1671" t="s">
        <v>883</v>
      </c>
      <c r="C1671" t="s">
        <v>891</v>
      </c>
      <c r="E1671" t="s">
        <v>889</v>
      </c>
      <c r="F1671">
        <v>2012</v>
      </c>
      <c r="G1671" t="s">
        <v>844</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35">
      <c r="A1672" t="s">
        <v>59</v>
      </c>
      <c r="B1672" t="s">
        <v>883</v>
      </c>
      <c r="C1672" t="s">
        <v>891</v>
      </c>
      <c r="E1672" t="s">
        <v>889</v>
      </c>
      <c r="F1672">
        <v>2013</v>
      </c>
      <c r="G1672" t="s">
        <v>844</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35">
      <c r="A1673" t="s">
        <v>59</v>
      </c>
      <c r="B1673" t="s">
        <v>883</v>
      </c>
      <c r="C1673" t="s">
        <v>891</v>
      </c>
      <c r="E1673" t="s">
        <v>889</v>
      </c>
      <c r="F1673">
        <v>2014</v>
      </c>
      <c r="G1673" t="s">
        <v>844</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35">
      <c r="A1674" t="s">
        <v>59</v>
      </c>
      <c r="B1674" t="s">
        <v>883</v>
      </c>
      <c r="C1674" t="s">
        <v>891</v>
      </c>
      <c r="E1674" t="s">
        <v>889</v>
      </c>
      <c r="F1674">
        <v>2015</v>
      </c>
      <c r="G1674" t="s">
        <v>844</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35">
      <c r="A1675" t="s">
        <v>59</v>
      </c>
      <c r="B1675" t="s">
        <v>883</v>
      </c>
      <c r="C1675" t="s">
        <v>891</v>
      </c>
      <c r="E1675" t="s">
        <v>889</v>
      </c>
      <c r="F1675">
        <v>2016</v>
      </c>
      <c r="G1675" t="s">
        <v>844</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35">
      <c r="A1676" t="s">
        <v>59</v>
      </c>
      <c r="B1676" t="s">
        <v>883</v>
      </c>
      <c r="C1676" t="s">
        <v>891</v>
      </c>
      <c r="E1676" t="s">
        <v>889</v>
      </c>
      <c r="F1676">
        <v>2017</v>
      </c>
      <c r="G1676" t="s">
        <v>844</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35">
      <c r="A1677" t="s">
        <v>59</v>
      </c>
      <c r="B1677" t="s">
        <v>883</v>
      </c>
      <c r="C1677" t="s">
        <v>891</v>
      </c>
      <c r="E1677" t="s">
        <v>889</v>
      </c>
      <c r="F1677">
        <v>2018</v>
      </c>
      <c r="G1677" t="s">
        <v>844</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35">
      <c r="A1678" t="s">
        <v>59</v>
      </c>
      <c r="B1678" t="s">
        <v>883</v>
      </c>
      <c r="C1678" t="s">
        <v>891</v>
      </c>
      <c r="E1678" t="s">
        <v>889</v>
      </c>
      <c r="F1678">
        <v>2019</v>
      </c>
      <c r="G1678" t="s">
        <v>844</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35">
      <c r="A1679" t="s">
        <v>59</v>
      </c>
      <c r="B1679" t="s">
        <v>883</v>
      </c>
      <c r="C1679" t="s">
        <v>891</v>
      </c>
      <c r="E1679" t="s">
        <v>889</v>
      </c>
      <c r="F1679">
        <v>2020</v>
      </c>
      <c r="G1679" t="s">
        <v>844</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35">
      <c r="A1680" t="s">
        <v>59</v>
      </c>
      <c r="B1680" t="s">
        <v>883</v>
      </c>
      <c r="C1680" t="s">
        <v>891</v>
      </c>
      <c r="E1680" t="s">
        <v>889</v>
      </c>
      <c r="F1680">
        <v>2021</v>
      </c>
      <c r="G1680" t="s">
        <v>844</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35">
      <c r="A1681" t="s">
        <v>59</v>
      </c>
      <c r="B1681" t="s">
        <v>883</v>
      </c>
      <c r="C1681" t="s">
        <v>891</v>
      </c>
      <c r="E1681" t="s">
        <v>889</v>
      </c>
      <c r="F1681">
        <v>2022</v>
      </c>
      <c r="G1681" t="s">
        <v>844</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35">
      <c r="A1682" t="s">
        <v>59</v>
      </c>
      <c r="B1682" t="s">
        <v>883</v>
      </c>
      <c r="C1682" t="s">
        <v>891</v>
      </c>
      <c r="E1682" t="s">
        <v>889</v>
      </c>
      <c r="F1682">
        <v>2023</v>
      </c>
      <c r="G1682" t="s">
        <v>844</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35">
      <c r="A1683" t="s">
        <v>59</v>
      </c>
      <c r="B1683" t="s">
        <v>883</v>
      </c>
      <c r="C1683" t="s">
        <v>891</v>
      </c>
      <c r="E1683" t="s">
        <v>889</v>
      </c>
      <c r="F1683">
        <v>2024</v>
      </c>
      <c r="G1683" t="s">
        <v>844</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35">
      <c r="A1684" t="s">
        <v>59</v>
      </c>
      <c r="B1684" t="s">
        <v>883</v>
      </c>
      <c r="C1684" t="s">
        <v>891</v>
      </c>
      <c r="E1684" t="s">
        <v>889</v>
      </c>
      <c r="F1684">
        <v>2025</v>
      </c>
      <c r="G1684" t="s">
        <v>844</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35">
      <c r="A1685" t="s">
        <v>59</v>
      </c>
      <c r="B1685" t="s">
        <v>883</v>
      </c>
      <c r="C1685" t="s">
        <v>891</v>
      </c>
      <c r="E1685" t="s">
        <v>889</v>
      </c>
      <c r="F1685">
        <v>2026</v>
      </c>
      <c r="G1685" t="s">
        <v>844</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35">
      <c r="A1686" t="s">
        <v>59</v>
      </c>
      <c r="B1686" t="s">
        <v>883</v>
      </c>
      <c r="C1686" t="s">
        <v>891</v>
      </c>
      <c r="E1686" t="s">
        <v>889</v>
      </c>
      <c r="F1686">
        <v>2027</v>
      </c>
      <c r="G1686" t="s">
        <v>844</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35">
      <c r="A1687" t="s">
        <v>59</v>
      </c>
      <c r="B1687" t="s">
        <v>883</v>
      </c>
      <c r="C1687" t="s">
        <v>891</v>
      </c>
      <c r="E1687" t="s">
        <v>889</v>
      </c>
      <c r="F1687">
        <v>2028</v>
      </c>
      <c r="G1687" t="s">
        <v>844</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35">
      <c r="A1688" t="s">
        <v>59</v>
      </c>
      <c r="B1688" t="s">
        <v>883</v>
      </c>
      <c r="C1688" t="s">
        <v>891</v>
      </c>
      <c r="E1688" t="s">
        <v>889</v>
      </c>
      <c r="F1688">
        <v>2029</v>
      </c>
      <c r="G1688" t="s">
        <v>844</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35">
      <c r="A1689" t="s">
        <v>59</v>
      </c>
      <c r="B1689" t="s">
        <v>883</v>
      </c>
      <c r="C1689" t="s">
        <v>891</v>
      </c>
      <c r="E1689" t="s">
        <v>889</v>
      </c>
      <c r="F1689">
        <v>2030</v>
      </c>
      <c r="G1689" t="s">
        <v>844</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35">
      <c r="A1690" t="s">
        <v>59</v>
      </c>
      <c r="B1690" t="s">
        <v>883</v>
      </c>
      <c r="C1690" t="s">
        <v>891</v>
      </c>
      <c r="E1690" t="s">
        <v>889</v>
      </c>
      <c r="F1690">
        <v>2031</v>
      </c>
      <c r="G1690" t="s">
        <v>844</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35">
      <c r="A1691" t="s">
        <v>59</v>
      </c>
      <c r="B1691" t="s">
        <v>883</v>
      </c>
      <c r="C1691" t="s">
        <v>891</v>
      </c>
      <c r="E1691" t="s">
        <v>889</v>
      </c>
      <c r="F1691">
        <v>2032</v>
      </c>
      <c r="G1691" t="s">
        <v>844</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35">
      <c r="A1692" t="s">
        <v>59</v>
      </c>
      <c r="B1692" t="s">
        <v>883</v>
      </c>
      <c r="C1692" t="s">
        <v>891</v>
      </c>
      <c r="E1692" t="s">
        <v>889</v>
      </c>
      <c r="F1692">
        <v>2033</v>
      </c>
      <c r="G1692" t="s">
        <v>844</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35">
      <c r="A1693" t="s">
        <v>59</v>
      </c>
      <c r="B1693" t="s">
        <v>883</v>
      </c>
      <c r="C1693" t="s">
        <v>891</v>
      </c>
      <c r="E1693" t="s">
        <v>889</v>
      </c>
      <c r="F1693">
        <v>2034</v>
      </c>
      <c r="G1693" t="s">
        <v>844</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35">
      <c r="A1694" t="s">
        <v>59</v>
      </c>
      <c r="B1694" t="s">
        <v>883</v>
      </c>
      <c r="C1694" t="s">
        <v>891</v>
      </c>
      <c r="E1694" t="s">
        <v>889</v>
      </c>
      <c r="F1694">
        <v>2035</v>
      </c>
      <c r="G1694" t="s">
        <v>844</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35">
      <c r="A1695" t="s">
        <v>59</v>
      </c>
      <c r="B1695" t="s">
        <v>883</v>
      </c>
      <c r="C1695" t="s">
        <v>891</v>
      </c>
      <c r="E1695" t="s">
        <v>889</v>
      </c>
      <c r="F1695">
        <v>2036</v>
      </c>
      <c r="G1695" t="s">
        <v>844</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35">
      <c r="A1696" t="s">
        <v>59</v>
      </c>
      <c r="B1696" t="s">
        <v>883</v>
      </c>
      <c r="C1696" t="s">
        <v>891</v>
      </c>
      <c r="E1696" t="s">
        <v>889</v>
      </c>
      <c r="F1696">
        <v>2037</v>
      </c>
      <c r="G1696" t="s">
        <v>844</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35">
      <c r="A1697" t="s">
        <v>59</v>
      </c>
      <c r="B1697" t="s">
        <v>883</v>
      </c>
      <c r="C1697" t="s">
        <v>891</v>
      </c>
      <c r="E1697" t="s">
        <v>889</v>
      </c>
      <c r="F1697">
        <v>2038</v>
      </c>
      <c r="G1697" t="s">
        <v>844</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35">
      <c r="A1698" t="s">
        <v>59</v>
      </c>
      <c r="B1698" t="s">
        <v>883</v>
      </c>
      <c r="C1698" t="s">
        <v>891</v>
      </c>
      <c r="E1698" t="s">
        <v>889</v>
      </c>
      <c r="F1698">
        <v>2039</v>
      </c>
      <c r="G1698" t="s">
        <v>844</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35">
      <c r="A1699" t="s">
        <v>59</v>
      </c>
      <c r="B1699" t="s">
        <v>883</v>
      </c>
      <c r="C1699" t="s">
        <v>891</v>
      </c>
      <c r="E1699" t="s">
        <v>889</v>
      </c>
      <c r="F1699">
        <v>2040</v>
      </c>
      <c r="G1699" t="s">
        <v>844</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35">
      <c r="A1700" t="s">
        <v>59</v>
      </c>
      <c r="B1700" t="s">
        <v>883</v>
      </c>
      <c r="C1700" t="s">
        <v>891</v>
      </c>
      <c r="E1700" t="s">
        <v>889</v>
      </c>
      <c r="F1700">
        <v>2041</v>
      </c>
      <c r="G1700" t="s">
        <v>844</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35">
      <c r="A1701" t="s">
        <v>59</v>
      </c>
      <c r="B1701" t="s">
        <v>883</v>
      </c>
      <c r="C1701" t="s">
        <v>891</v>
      </c>
      <c r="E1701" t="s">
        <v>889</v>
      </c>
      <c r="F1701">
        <v>2042</v>
      </c>
      <c r="G1701" t="s">
        <v>844</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35">
      <c r="A1702" t="s">
        <v>59</v>
      </c>
      <c r="B1702" t="s">
        <v>883</v>
      </c>
      <c r="C1702" t="s">
        <v>891</v>
      </c>
      <c r="E1702" t="s">
        <v>889</v>
      </c>
      <c r="F1702">
        <v>2043</v>
      </c>
      <c r="G1702" t="s">
        <v>844</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35">
      <c r="A1703" t="s">
        <v>59</v>
      </c>
      <c r="B1703" t="s">
        <v>883</v>
      </c>
      <c r="C1703" t="s">
        <v>891</v>
      </c>
      <c r="E1703" t="s">
        <v>889</v>
      </c>
      <c r="F1703">
        <v>2044</v>
      </c>
      <c r="G1703" t="s">
        <v>844</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35">
      <c r="A1704" t="s">
        <v>59</v>
      </c>
      <c r="B1704" t="s">
        <v>883</v>
      </c>
      <c r="C1704" t="s">
        <v>891</v>
      </c>
      <c r="E1704" t="s">
        <v>889</v>
      </c>
      <c r="F1704">
        <v>2045</v>
      </c>
      <c r="G1704" t="s">
        <v>844</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35">
      <c r="A1705" t="s">
        <v>59</v>
      </c>
      <c r="B1705" t="s">
        <v>883</v>
      </c>
      <c r="C1705" t="s">
        <v>891</v>
      </c>
      <c r="E1705" t="s">
        <v>889</v>
      </c>
      <c r="F1705">
        <v>2046</v>
      </c>
      <c r="G1705" t="s">
        <v>844</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35">
      <c r="A1706" t="s">
        <v>59</v>
      </c>
      <c r="B1706" t="s">
        <v>883</v>
      </c>
      <c r="C1706" t="s">
        <v>891</v>
      </c>
      <c r="E1706" t="s">
        <v>889</v>
      </c>
      <c r="F1706">
        <v>2047</v>
      </c>
      <c r="G1706" t="s">
        <v>844</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35">
      <c r="A1707" t="s">
        <v>59</v>
      </c>
      <c r="B1707" t="s">
        <v>883</v>
      </c>
      <c r="C1707" t="s">
        <v>891</v>
      </c>
      <c r="E1707" t="s">
        <v>889</v>
      </c>
      <c r="F1707">
        <v>2048</v>
      </c>
      <c r="G1707" t="s">
        <v>844</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35">
      <c r="A1708" t="s">
        <v>59</v>
      </c>
      <c r="B1708" t="s">
        <v>883</v>
      </c>
      <c r="C1708" t="s">
        <v>891</v>
      </c>
      <c r="E1708" t="s">
        <v>889</v>
      </c>
      <c r="F1708">
        <v>2049</v>
      </c>
      <c r="G1708" t="s">
        <v>844</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35">
      <c r="A1709" t="s">
        <v>59</v>
      </c>
      <c r="B1709" t="s">
        <v>883</v>
      </c>
      <c r="C1709" t="s">
        <v>891</v>
      </c>
      <c r="E1709" t="s">
        <v>889</v>
      </c>
      <c r="F1709">
        <v>2050</v>
      </c>
      <c r="G1709" t="s">
        <v>844</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35">
      <c r="A1710" t="s">
        <v>59</v>
      </c>
      <c r="B1710" t="s">
        <v>883</v>
      </c>
      <c r="C1710" t="s">
        <v>884</v>
      </c>
      <c r="D1710" t="s">
        <v>892</v>
      </c>
      <c r="E1710" t="s">
        <v>887</v>
      </c>
      <c r="F1710">
        <v>1990</v>
      </c>
      <c r="G1710" t="s">
        <v>844</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x14ac:dyDescent="0.35">
      <c r="A1711" t="s">
        <v>59</v>
      </c>
      <c r="B1711" t="s">
        <v>883</v>
      </c>
      <c r="C1711" t="s">
        <v>884</v>
      </c>
      <c r="D1711" t="s">
        <v>892</v>
      </c>
      <c r="E1711" t="s">
        <v>887</v>
      </c>
      <c r="F1711">
        <v>1991</v>
      </c>
      <c r="G1711" t="s">
        <v>844</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x14ac:dyDescent="0.35">
      <c r="A1712" t="s">
        <v>59</v>
      </c>
      <c r="B1712" t="s">
        <v>883</v>
      </c>
      <c r="C1712" t="s">
        <v>884</v>
      </c>
      <c r="D1712" t="s">
        <v>892</v>
      </c>
      <c r="E1712" t="s">
        <v>887</v>
      </c>
      <c r="F1712">
        <v>1992</v>
      </c>
      <c r="G1712" t="s">
        <v>844</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x14ac:dyDescent="0.35">
      <c r="A1713" t="s">
        <v>59</v>
      </c>
      <c r="B1713" t="s">
        <v>883</v>
      </c>
      <c r="C1713" t="s">
        <v>884</v>
      </c>
      <c r="D1713" t="s">
        <v>892</v>
      </c>
      <c r="E1713" t="s">
        <v>887</v>
      </c>
      <c r="F1713">
        <v>1993</v>
      </c>
      <c r="G1713" t="s">
        <v>844</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x14ac:dyDescent="0.35">
      <c r="A1714" t="s">
        <v>59</v>
      </c>
      <c r="B1714" t="s">
        <v>883</v>
      </c>
      <c r="C1714" t="s">
        <v>884</v>
      </c>
      <c r="D1714" t="s">
        <v>892</v>
      </c>
      <c r="E1714" t="s">
        <v>887</v>
      </c>
      <c r="F1714">
        <v>1994</v>
      </c>
      <c r="G1714" t="s">
        <v>844</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x14ac:dyDescent="0.35">
      <c r="A1715" t="s">
        <v>59</v>
      </c>
      <c r="B1715" t="s">
        <v>883</v>
      </c>
      <c r="C1715" t="s">
        <v>884</v>
      </c>
      <c r="D1715" t="s">
        <v>892</v>
      </c>
      <c r="E1715" t="s">
        <v>887</v>
      </c>
      <c r="F1715">
        <v>1995</v>
      </c>
      <c r="G1715" t="s">
        <v>844</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x14ac:dyDescent="0.35">
      <c r="A1716" t="s">
        <v>59</v>
      </c>
      <c r="B1716" t="s">
        <v>883</v>
      </c>
      <c r="C1716" t="s">
        <v>884</v>
      </c>
      <c r="D1716" t="s">
        <v>892</v>
      </c>
      <c r="E1716" t="s">
        <v>887</v>
      </c>
      <c r="F1716">
        <v>1996</v>
      </c>
      <c r="G1716" t="s">
        <v>844</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x14ac:dyDescent="0.35">
      <c r="A1717" t="s">
        <v>59</v>
      </c>
      <c r="B1717" t="s">
        <v>883</v>
      </c>
      <c r="C1717" t="s">
        <v>884</v>
      </c>
      <c r="D1717" t="s">
        <v>892</v>
      </c>
      <c r="E1717" t="s">
        <v>887</v>
      </c>
      <c r="F1717">
        <v>1997</v>
      </c>
      <c r="G1717" t="s">
        <v>844</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x14ac:dyDescent="0.35">
      <c r="A1718" t="s">
        <v>59</v>
      </c>
      <c r="B1718" t="s">
        <v>883</v>
      </c>
      <c r="C1718" t="s">
        <v>884</v>
      </c>
      <c r="D1718" t="s">
        <v>892</v>
      </c>
      <c r="E1718" t="s">
        <v>887</v>
      </c>
      <c r="F1718">
        <v>1998</v>
      </c>
      <c r="G1718" t="s">
        <v>844</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x14ac:dyDescent="0.35">
      <c r="A1719" t="s">
        <v>59</v>
      </c>
      <c r="B1719" t="s">
        <v>883</v>
      </c>
      <c r="C1719" t="s">
        <v>884</v>
      </c>
      <c r="D1719" t="s">
        <v>892</v>
      </c>
      <c r="E1719" t="s">
        <v>887</v>
      </c>
      <c r="F1719">
        <v>1999</v>
      </c>
      <c r="G1719" t="s">
        <v>844</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x14ac:dyDescent="0.35">
      <c r="A1720" t="s">
        <v>59</v>
      </c>
      <c r="B1720" t="s">
        <v>883</v>
      </c>
      <c r="C1720" t="s">
        <v>884</v>
      </c>
      <c r="D1720" t="s">
        <v>892</v>
      </c>
      <c r="E1720" t="s">
        <v>887</v>
      </c>
      <c r="F1720">
        <v>2000</v>
      </c>
      <c r="G1720" t="s">
        <v>844</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x14ac:dyDescent="0.35">
      <c r="A1721" t="s">
        <v>59</v>
      </c>
      <c r="B1721" t="s">
        <v>883</v>
      </c>
      <c r="C1721" t="s">
        <v>884</v>
      </c>
      <c r="D1721" t="s">
        <v>892</v>
      </c>
      <c r="E1721" t="s">
        <v>887</v>
      </c>
      <c r="F1721">
        <v>2001</v>
      </c>
      <c r="G1721" t="s">
        <v>844</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x14ac:dyDescent="0.35">
      <c r="A1722" t="s">
        <v>59</v>
      </c>
      <c r="B1722" t="s">
        <v>883</v>
      </c>
      <c r="C1722" t="s">
        <v>884</v>
      </c>
      <c r="D1722" t="s">
        <v>892</v>
      </c>
      <c r="E1722" t="s">
        <v>887</v>
      </c>
      <c r="F1722">
        <v>2002</v>
      </c>
      <c r="G1722" t="s">
        <v>844</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x14ac:dyDescent="0.35">
      <c r="A1723" t="s">
        <v>59</v>
      </c>
      <c r="B1723" t="s">
        <v>883</v>
      </c>
      <c r="C1723" t="s">
        <v>884</v>
      </c>
      <c r="D1723" t="s">
        <v>892</v>
      </c>
      <c r="E1723" t="s">
        <v>887</v>
      </c>
      <c r="F1723">
        <v>2003</v>
      </c>
      <c r="G1723" t="s">
        <v>844</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x14ac:dyDescent="0.35">
      <c r="A1724" t="s">
        <v>59</v>
      </c>
      <c r="B1724" t="s">
        <v>883</v>
      </c>
      <c r="C1724" t="s">
        <v>884</v>
      </c>
      <c r="D1724" t="s">
        <v>892</v>
      </c>
      <c r="E1724" t="s">
        <v>887</v>
      </c>
      <c r="F1724">
        <v>2004</v>
      </c>
      <c r="G1724" t="s">
        <v>844</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x14ac:dyDescent="0.35">
      <c r="A1725" t="s">
        <v>59</v>
      </c>
      <c r="B1725" t="s">
        <v>883</v>
      </c>
      <c r="C1725" t="s">
        <v>884</v>
      </c>
      <c r="D1725" t="s">
        <v>892</v>
      </c>
      <c r="E1725" t="s">
        <v>887</v>
      </c>
      <c r="F1725">
        <v>2005</v>
      </c>
      <c r="G1725" t="s">
        <v>844</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x14ac:dyDescent="0.35">
      <c r="A1726" t="s">
        <v>59</v>
      </c>
      <c r="B1726" t="s">
        <v>883</v>
      </c>
      <c r="C1726" t="s">
        <v>884</v>
      </c>
      <c r="D1726" t="s">
        <v>892</v>
      </c>
      <c r="E1726" t="s">
        <v>887</v>
      </c>
      <c r="F1726">
        <v>2006</v>
      </c>
      <c r="G1726" t="s">
        <v>844</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x14ac:dyDescent="0.35">
      <c r="A1727" t="s">
        <v>59</v>
      </c>
      <c r="B1727" t="s">
        <v>883</v>
      </c>
      <c r="C1727" t="s">
        <v>884</v>
      </c>
      <c r="D1727" t="s">
        <v>892</v>
      </c>
      <c r="E1727" t="s">
        <v>887</v>
      </c>
      <c r="F1727">
        <v>2007</v>
      </c>
      <c r="G1727" t="s">
        <v>844</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x14ac:dyDescent="0.35">
      <c r="A1728" t="s">
        <v>59</v>
      </c>
      <c r="B1728" t="s">
        <v>883</v>
      </c>
      <c r="C1728" t="s">
        <v>884</v>
      </c>
      <c r="D1728" t="s">
        <v>892</v>
      </c>
      <c r="E1728" t="s">
        <v>887</v>
      </c>
      <c r="F1728">
        <v>2008</v>
      </c>
      <c r="G1728" t="s">
        <v>844</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x14ac:dyDescent="0.35">
      <c r="A1729" t="s">
        <v>59</v>
      </c>
      <c r="B1729" t="s">
        <v>883</v>
      </c>
      <c r="C1729" t="s">
        <v>884</v>
      </c>
      <c r="D1729" t="s">
        <v>892</v>
      </c>
      <c r="E1729" t="s">
        <v>887</v>
      </c>
      <c r="F1729">
        <v>2009</v>
      </c>
      <c r="G1729" t="s">
        <v>844</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x14ac:dyDescent="0.35">
      <c r="A1730" t="s">
        <v>59</v>
      </c>
      <c r="B1730" t="s">
        <v>883</v>
      </c>
      <c r="C1730" t="s">
        <v>884</v>
      </c>
      <c r="D1730" t="s">
        <v>892</v>
      </c>
      <c r="E1730" t="s">
        <v>887</v>
      </c>
      <c r="F1730">
        <v>2010</v>
      </c>
      <c r="G1730" t="s">
        <v>844</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x14ac:dyDescent="0.35">
      <c r="A1731" t="s">
        <v>59</v>
      </c>
      <c r="B1731" t="s">
        <v>883</v>
      </c>
      <c r="C1731" t="s">
        <v>884</v>
      </c>
      <c r="D1731" t="s">
        <v>892</v>
      </c>
      <c r="E1731" t="s">
        <v>887</v>
      </c>
      <c r="F1731">
        <v>2011</v>
      </c>
      <c r="G1731" t="s">
        <v>844</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x14ac:dyDescent="0.35">
      <c r="A1732" t="s">
        <v>59</v>
      </c>
      <c r="B1732" t="s">
        <v>883</v>
      </c>
      <c r="C1732" t="s">
        <v>884</v>
      </c>
      <c r="D1732" t="s">
        <v>892</v>
      </c>
      <c r="E1732" t="s">
        <v>887</v>
      </c>
      <c r="F1732">
        <v>2012</v>
      </c>
      <c r="G1732" t="s">
        <v>844</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x14ac:dyDescent="0.35">
      <c r="A1733" t="s">
        <v>59</v>
      </c>
      <c r="B1733" t="s">
        <v>883</v>
      </c>
      <c r="C1733" t="s">
        <v>884</v>
      </c>
      <c r="D1733" t="s">
        <v>892</v>
      </c>
      <c r="E1733" t="s">
        <v>887</v>
      </c>
      <c r="F1733">
        <v>2013</v>
      </c>
      <c r="G1733" t="s">
        <v>844</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x14ac:dyDescent="0.35">
      <c r="A1734" t="s">
        <v>59</v>
      </c>
      <c r="B1734" t="s">
        <v>883</v>
      </c>
      <c r="C1734" t="s">
        <v>884</v>
      </c>
      <c r="D1734" t="s">
        <v>892</v>
      </c>
      <c r="E1734" t="s">
        <v>887</v>
      </c>
      <c r="F1734">
        <v>2014</v>
      </c>
      <c r="G1734" t="s">
        <v>844</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x14ac:dyDescent="0.35">
      <c r="A1735" t="s">
        <v>59</v>
      </c>
      <c r="B1735" t="s">
        <v>883</v>
      </c>
      <c r="C1735" t="s">
        <v>884</v>
      </c>
      <c r="D1735" t="s">
        <v>892</v>
      </c>
      <c r="E1735" t="s">
        <v>887</v>
      </c>
      <c r="F1735">
        <v>2015</v>
      </c>
      <c r="G1735" t="s">
        <v>844</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x14ac:dyDescent="0.35">
      <c r="A1736" t="s">
        <v>59</v>
      </c>
      <c r="B1736" t="s">
        <v>883</v>
      </c>
      <c r="C1736" t="s">
        <v>884</v>
      </c>
      <c r="D1736" t="s">
        <v>892</v>
      </c>
      <c r="E1736" t="s">
        <v>887</v>
      </c>
      <c r="F1736">
        <v>2016</v>
      </c>
      <c r="G1736" t="s">
        <v>844</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x14ac:dyDescent="0.35">
      <c r="A1737" t="s">
        <v>59</v>
      </c>
      <c r="B1737" t="s">
        <v>883</v>
      </c>
      <c r="C1737" t="s">
        <v>884</v>
      </c>
      <c r="D1737" t="s">
        <v>892</v>
      </c>
      <c r="E1737" t="s">
        <v>887</v>
      </c>
      <c r="F1737">
        <v>2017</v>
      </c>
      <c r="G1737" t="s">
        <v>844</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x14ac:dyDescent="0.35">
      <c r="A1738" t="s">
        <v>59</v>
      </c>
      <c r="B1738" t="s">
        <v>883</v>
      </c>
      <c r="C1738" t="s">
        <v>884</v>
      </c>
      <c r="D1738" t="s">
        <v>892</v>
      </c>
      <c r="E1738" t="s">
        <v>887</v>
      </c>
      <c r="F1738">
        <v>2018</v>
      </c>
      <c r="G1738" t="s">
        <v>844</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x14ac:dyDescent="0.35">
      <c r="A1739" t="s">
        <v>59</v>
      </c>
      <c r="B1739" t="s">
        <v>883</v>
      </c>
      <c r="C1739" t="s">
        <v>884</v>
      </c>
      <c r="D1739" t="s">
        <v>892</v>
      </c>
      <c r="E1739" t="s">
        <v>887</v>
      </c>
      <c r="F1739">
        <v>2019</v>
      </c>
      <c r="G1739" t="s">
        <v>844</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x14ac:dyDescent="0.35">
      <c r="A1740" t="s">
        <v>59</v>
      </c>
      <c r="B1740" t="s">
        <v>883</v>
      </c>
      <c r="C1740" t="s">
        <v>884</v>
      </c>
      <c r="D1740" t="s">
        <v>892</v>
      </c>
      <c r="E1740" t="s">
        <v>887</v>
      </c>
      <c r="F1740">
        <v>2020</v>
      </c>
      <c r="G1740" t="s">
        <v>844</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x14ac:dyDescent="0.35">
      <c r="A1741" t="s">
        <v>59</v>
      </c>
      <c r="B1741" t="s">
        <v>883</v>
      </c>
      <c r="C1741" t="s">
        <v>884</v>
      </c>
      <c r="D1741" t="s">
        <v>892</v>
      </c>
      <c r="E1741" t="s">
        <v>887</v>
      </c>
      <c r="F1741">
        <v>2021</v>
      </c>
      <c r="G1741" t="s">
        <v>844</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x14ac:dyDescent="0.35">
      <c r="A1742" t="s">
        <v>59</v>
      </c>
      <c r="B1742" t="s">
        <v>883</v>
      </c>
      <c r="C1742" t="s">
        <v>884</v>
      </c>
      <c r="D1742" t="s">
        <v>892</v>
      </c>
      <c r="E1742" t="s">
        <v>887</v>
      </c>
      <c r="F1742">
        <v>2022</v>
      </c>
      <c r="G1742" t="s">
        <v>844</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x14ac:dyDescent="0.35">
      <c r="A1743" t="s">
        <v>59</v>
      </c>
      <c r="B1743" t="s">
        <v>883</v>
      </c>
      <c r="C1743" t="s">
        <v>884</v>
      </c>
      <c r="D1743" t="s">
        <v>892</v>
      </c>
      <c r="E1743" t="s">
        <v>887</v>
      </c>
      <c r="F1743">
        <v>2023</v>
      </c>
      <c r="G1743" t="s">
        <v>844</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x14ac:dyDescent="0.35">
      <c r="A1744" t="s">
        <v>59</v>
      </c>
      <c r="B1744" t="s">
        <v>883</v>
      </c>
      <c r="C1744" t="s">
        <v>884</v>
      </c>
      <c r="D1744" t="s">
        <v>892</v>
      </c>
      <c r="E1744" t="s">
        <v>887</v>
      </c>
      <c r="F1744">
        <v>2024</v>
      </c>
      <c r="G1744" t="s">
        <v>844</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x14ac:dyDescent="0.35">
      <c r="A1745" t="s">
        <v>59</v>
      </c>
      <c r="B1745" t="s">
        <v>883</v>
      </c>
      <c r="C1745" t="s">
        <v>884</v>
      </c>
      <c r="D1745" t="s">
        <v>892</v>
      </c>
      <c r="E1745" t="s">
        <v>887</v>
      </c>
      <c r="F1745">
        <v>2025</v>
      </c>
      <c r="G1745" t="s">
        <v>844</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x14ac:dyDescent="0.35">
      <c r="A1746" t="s">
        <v>59</v>
      </c>
      <c r="B1746" t="s">
        <v>883</v>
      </c>
      <c r="C1746" t="s">
        <v>884</v>
      </c>
      <c r="D1746" t="s">
        <v>892</v>
      </c>
      <c r="E1746" t="s">
        <v>887</v>
      </c>
      <c r="F1746">
        <v>2026</v>
      </c>
      <c r="G1746" t="s">
        <v>844</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x14ac:dyDescent="0.35">
      <c r="A1747" t="s">
        <v>59</v>
      </c>
      <c r="B1747" t="s">
        <v>883</v>
      </c>
      <c r="C1747" t="s">
        <v>884</v>
      </c>
      <c r="D1747" t="s">
        <v>892</v>
      </c>
      <c r="E1747" t="s">
        <v>887</v>
      </c>
      <c r="F1747">
        <v>2027</v>
      </c>
      <c r="G1747" t="s">
        <v>844</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x14ac:dyDescent="0.35">
      <c r="A1748" t="s">
        <v>59</v>
      </c>
      <c r="B1748" t="s">
        <v>883</v>
      </c>
      <c r="C1748" t="s">
        <v>884</v>
      </c>
      <c r="D1748" t="s">
        <v>892</v>
      </c>
      <c r="E1748" t="s">
        <v>887</v>
      </c>
      <c r="F1748">
        <v>2028</v>
      </c>
      <c r="G1748" t="s">
        <v>844</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x14ac:dyDescent="0.35">
      <c r="A1749" t="s">
        <v>59</v>
      </c>
      <c r="B1749" t="s">
        <v>883</v>
      </c>
      <c r="C1749" t="s">
        <v>884</v>
      </c>
      <c r="D1749" t="s">
        <v>892</v>
      </c>
      <c r="E1749" t="s">
        <v>887</v>
      </c>
      <c r="F1749">
        <v>2029</v>
      </c>
      <c r="G1749" t="s">
        <v>844</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x14ac:dyDescent="0.35">
      <c r="A1750" t="s">
        <v>59</v>
      </c>
      <c r="B1750" t="s">
        <v>883</v>
      </c>
      <c r="C1750" t="s">
        <v>884</v>
      </c>
      <c r="D1750" t="s">
        <v>892</v>
      </c>
      <c r="E1750" t="s">
        <v>887</v>
      </c>
      <c r="F1750">
        <v>2030</v>
      </c>
      <c r="G1750" t="s">
        <v>844</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x14ac:dyDescent="0.35">
      <c r="A1751" t="s">
        <v>59</v>
      </c>
      <c r="B1751" t="s">
        <v>883</v>
      </c>
      <c r="C1751" t="s">
        <v>884</v>
      </c>
      <c r="D1751" t="s">
        <v>892</v>
      </c>
      <c r="E1751" t="s">
        <v>887</v>
      </c>
      <c r="F1751">
        <v>2031</v>
      </c>
      <c r="G1751" t="s">
        <v>844</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x14ac:dyDescent="0.35">
      <c r="A1752" t="s">
        <v>59</v>
      </c>
      <c r="B1752" t="s">
        <v>883</v>
      </c>
      <c r="C1752" t="s">
        <v>884</v>
      </c>
      <c r="D1752" t="s">
        <v>892</v>
      </c>
      <c r="E1752" t="s">
        <v>887</v>
      </c>
      <c r="F1752">
        <v>2032</v>
      </c>
      <c r="G1752" t="s">
        <v>844</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x14ac:dyDescent="0.35">
      <c r="A1753" t="s">
        <v>59</v>
      </c>
      <c r="B1753" t="s">
        <v>883</v>
      </c>
      <c r="C1753" t="s">
        <v>884</v>
      </c>
      <c r="D1753" t="s">
        <v>892</v>
      </c>
      <c r="E1753" t="s">
        <v>887</v>
      </c>
      <c r="F1753">
        <v>2033</v>
      </c>
      <c r="G1753" t="s">
        <v>844</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x14ac:dyDescent="0.35">
      <c r="A1754" t="s">
        <v>59</v>
      </c>
      <c r="B1754" t="s">
        <v>883</v>
      </c>
      <c r="C1754" t="s">
        <v>884</v>
      </c>
      <c r="D1754" t="s">
        <v>892</v>
      </c>
      <c r="E1754" t="s">
        <v>887</v>
      </c>
      <c r="F1754">
        <v>2034</v>
      </c>
      <c r="G1754" t="s">
        <v>844</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x14ac:dyDescent="0.35">
      <c r="A1755" t="s">
        <v>59</v>
      </c>
      <c r="B1755" t="s">
        <v>883</v>
      </c>
      <c r="C1755" t="s">
        <v>884</v>
      </c>
      <c r="D1755" t="s">
        <v>892</v>
      </c>
      <c r="E1755" t="s">
        <v>887</v>
      </c>
      <c r="F1755">
        <v>2035</v>
      </c>
      <c r="G1755" t="s">
        <v>844</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x14ac:dyDescent="0.35">
      <c r="A1756" t="s">
        <v>59</v>
      </c>
      <c r="B1756" t="s">
        <v>883</v>
      </c>
      <c r="C1756" t="s">
        <v>884</v>
      </c>
      <c r="D1756" t="s">
        <v>892</v>
      </c>
      <c r="E1756" t="s">
        <v>887</v>
      </c>
      <c r="F1756">
        <v>2036</v>
      </c>
      <c r="G1756" t="s">
        <v>844</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x14ac:dyDescent="0.35">
      <c r="A1757" t="s">
        <v>59</v>
      </c>
      <c r="B1757" t="s">
        <v>883</v>
      </c>
      <c r="C1757" t="s">
        <v>884</v>
      </c>
      <c r="D1757" t="s">
        <v>892</v>
      </c>
      <c r="E1757" t="s">
        <v>887</v>
      </c>
      <c r="F1757">
        <v>2037</v>
      </c>
      <c r="G1757" t="s">
        <v>844</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x14ac:dyDescent="0.35">
      <c r="A1758" t="s">
        <v>59</v>
      </c>
      <c r="B1758" t="s">
        <v>883</v>
      </c>
      <c r="C1758" t="s">
        <v>884</v>
      </c>
      <c r="D1758" t="s">
        <v>892</v>
      </c>
      <c r="E1758" t="s">
        <v>887</v>
      </c>
      <c r="F1758">
        <v>2038</v>
      </c>
      <c r="G1758" t="s">
        <v>844</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x14ac:dyDescent="0.35">
      <c r="A1759" t="s">
        <v>59</v>
      </c>
      <c r="B1759" t="s">
        <v>883</v>
      </c>
      <c r="C1759" t="s">
        <v>884</v>
      </c>
      <c r="D1759" t="s">
        <v>892</v>
      </c>
      <c r="E1759" t="s">
        <v>887</v>
      </c>
      <c r="F1759">
        <v>2039</v>
      </c>
      <c r="G1759" t="s">
        <v>844</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x14ac:dyDescent="0.35">
      <c r="A1760" t="s">
        <v>59</v>
      </c>
      <c r="B1760" t="s">
        <v>883</v>
      </c>
      <c r="C1760" t="s">
        <v>884</v>
      </c>
      <c r="D1760" t="s">
        <v>892</v>
      </c>
      <c r="E1760" t="s">
        <v>887</v>
      </c>
      <c r="F1760">
        <v>2040</v>
      </c>
      <c r="G1760" t="s">
        <v>844</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x14ac:dyDescent="0.35">
      <c r="A1761" t="s">
        <v>59</v>
      </c>
      <c r="B1761" t="s">
        <v>883</v>
      </c>
      <c r="C1761" t="s">
        <v>884</v>
      </c>
      <c r="D1761" t="s">
        <v>892</v>
      </c>
      <c r="E1761" t="s">
        <v>887</v>
      </c>
      <c r="F1761">
        <v>2041</v>
      </c>
      <c r="G1761" t="s">
        <v>844</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x14ac:dyDescent="0.35">
      <c r="A1762" t="s">
        <v>59</v>
      </c>
      <c r="B1762" t="s">
        <v>883</v>
      </c>
      <c r="C1762" t="s">
        <v>884</v>
      </c>
      <c r="D1762" t="s">
        <v>892</v>
      </c>
      <c r="E1762" t="s">
        <v>887</v>
      </c>
      <c r="F1762">
        <v>2042</v>
      </c>
      <c r="G1762" t="s">
        <v>844</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x14ac:dyDescent="0.35">
      <c r="A1763" t="s">
        <v>59</v>
      </c>
      <c r="B1763" t="s">
        <v>883</v>
      </c>
      <c r="C1763" t="s">
        <v>884</v>
      </c>
      <c r="D1763" t="s">
        <v>892</v>
      </c>
      <c r="E1763" t="s">
        <v>887</v>
      </c>
      <c r="F1763">
        <v>2043</v>
      </c>
      <c r="G1763" t="s">
        <v>844</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x14ac:dyDescent="0.35">
      <c r="A1764" t="s">
        <v>59</v>
      </c>
      <c r="B1764" t="s">
        <v>883</v>
      </c>
      <c r="C1764" t="s">
        <v>884</v>
      </c>
      <c r="D1764" t="s">
        <v>892</v>
      </c>
      <c r="E1764" t="s">
        <v>887</v>
      </c>
      <c r="F1764">
        <v>2044</v>
      </c>
      <c r="G1764" t="s">
        <v>844</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x14ac:dyDescent="0.35">
      <c r="A1765" t="s">
        <v>59</v>
      </c>
      <c r="B1765" t="s">
        <v>883</v>
      </c>
      <c r="C1765" t="s">
        <v>884</v>
      </c>
      <c r="D1765" t="s">
        <v>892</v>
      </c>
      <c r="E1765" t="s">
        <v>887</v>
      </c>
      <c r="F1765">
        <v>2045</v>
      </c>
      <c r="G1765" t="s">
        <v>844</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x14ac:dyDescent="0.35">
      <c r="A1766" t="s">
        <v>59</v>
      </c>
      <c r="B1766" t="s">
        <v>883</v>
      </c>
      <c r="C1766" t="s">
        <v>884</v>
      </c>
      <c r="D1766" t="s">
        <v>892</v>
      </c>
      <c r="E1766" t="s">
        <v>887</v>
      </c>
      <c r="F1766">
        <v>2046</v>
      </c>
      <c r="G1766" t="s">
        <v>844</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x14ac:dyDescent="0.35">
      <c r="A1767" t="s">
        <v>59</v>
      </c>
      <c r="B1767" t="s">
        <v>883</v>
      </c>
      <c r="C1767" t="s">
        <v>884</v>
      </c>
      <c r="D1767" t="s">
        <v>892</v>
      </c>
      <c r="E1767" t="s">
        <v>887</v>
      </c>
      <c r="F1767">
        <v>2047</v>
      </c>
      <c r="G1767" t="s">
        <v>844</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x14ac:dyDescent="0.35">
      <c r="A1768" t="s">
        <v>59</v>
      </c>
      <c r="B1768" t="s">
        <v>883</v>
      </c>
      <c r="C1768" t="s">
        <v>884</v>
      </c>
      <c r="D1768" t="s">
        <v>892</v>
      </c>
      <c r="E1768" t="s">
        <v>887</v>
      </c>
      <c r="F1768">
        <v>2048</v>
      </c>
      <c r="G1768" t="s">
        <v>844</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x14ac:dyDescent="0.35">
      <c r="A1769" t="s">
        <v>59</v>
      </c>
      <c r="B1769" t="s">
        <v>883</v>
      </c>
      <c r="C1769" t="s">
        <v>884</v>
      </c>
      <c r="D1769" t="s">
        <v>892</v>
      </c>
      <c r="E1769" t="s">
        <v>887</v>
      </c>
      <c r="F1769">
        <v>2049</v>
      </c>
      <c r="G1769" t="s">
        <v>844</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x14ac:dyDescent="0.35">
      <c r="A1770" t="s">
        <v>59</v>
      </c>
      <c r="B1770" t="s">
        <v>883</v>
      </c>
      <c r="C1770" t="s">
        <v>884</v>
      </c>
      <c r="D1770" t="s">
        <v>892</v>
      </c>
      <c r="E1770" t="s">
        <v>887</v>
      </c>
      <c r="F1770">
        <v>2050</v>
      </c>
      <c r="G1770" t="s">
        <v>844</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x14ac:dyDescent="0.35">
      <c r="A1771" t="s">
        <v>59</v>
      </c>
      <c r="B1771" t="s">
        <v>883</v>
      </c>
      <c r="C1771" t="s">
        <v>893</v>
      </c>
      <c r="D1771" t="s">
        <v>894</v>
      </c>
      <c r="E1771" t="s">
        <v>794</v>
      </c>
      <c r="F1771">
        <v>1990</v>
      </c>
      <c r="G1771" t="s">
        <v>844</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35">
      <c r="A1772" t="s">
        <v>59</v>
      </c>
      <c r="B1772" t="s">
        <v>883</v>
      </c>
      <c r="C1772" t="s">
        <v>893</v>
      </c>
      <c r="D1772" t="s">
        <v>895</v>
      </c>
      <c r="E1772" t="s">
        <v>794</v>
      </c>
      <c r="F1772">
        <v>1990</v>
      </c>
      <c r="G1772" t="s">
        <v>844</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35">
      <c r="A1773" t="s">
        <v>59</v>
      </c>
      <c r="B1773" t="s">
        <v>883</v>
      </c>
      <c r="C1773" t="s">
        <v>893</v>
      </c>
      <c r="D1773" t="s">
        <v>894</v>
      </c>
      <c r="E1773" t="s">
        <v>794</v>
      </c>
      <c r="F1773">
        <v>1991</v>
      </c>
      <c r="G1773" t="s">
        <v>844</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35">
      <c r="A1774" t="s">
        <v>59</v>
      </c>
      <c r="B1774" t="s">
        <v>883</v>
      </c>
      <c r="C1774" t="s">
        <v>893</v>
      </c>
      <c r="D1774" t="s">
        <v>895</v>
      </c>
      <c r="E1774" t="s">
        <v>794</v>
      </c>
      <c r="F1774">
        <v>1991</v>
      </c>
      <c r="G1774" t="s">
        <v>844</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35">
      <c r="A1775" t="s">
        <v>59</v>
      </c>
      <c r="B1775" t="s">
        <v>883</v>
      </c>
      <c r="C1775" t="s">
        <v>893</v>
      </c>
      <c r="D1775" t="s">
        <v>894</v>
      </c>
      <c r="E1775" t="s">
        <v>794</v>
      </c>
      <c r="F1775">
        <v>1992</v>
      </c>
      <c r="G1775" t="s">
        <v>844</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35">
      <c r="A1776" t="s">
        <v>59</v>
      </c>
      <c r="B1776" t="s">
        <v>883</v>
      </c>
      <c r="C1776" t="s">
        <v>893</v>
      </c>
      <c r="D1776" t="s">
        <v>895</v>
      </c>
      <c r="E1776" t="s">
        <v>794</v>
      </c>
      <c r="F1776">
        <v>1992</v>
      </c>
      <c r="G1776" t="s">
        <v>844</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35">
      <c r="A1777" t="s">
        <v>59</v>
      </c>
      <c r="B1777" t="s">
        <v>883</v>
      </c>
      <c r="C1777" t="s">
        <v>893</v>
      </c>
      <c r="D1777" t="s">
        <v>894</v>
      </c>
      <c r="E1777" t="s">
        <v>794</v>
      </c>
      <c r="F1777">
        <v>1993</v>
      </c>
      <c r="G1777" t="s">
        <v>844</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35">
      <c r="A1778" t="s">
        <v>59</v>
      </c>
      <c r="B1778" t="s">
        <v>883</v>
      </c>
      <c r="C1778" t="s">
        <v>893</v>
      </c>
      <c r="D1778" t="s">
        <v>895</v>
      </c>
      <c r="E1778" t="s">
        <v>794</v>
      </c>
      <c r="F1778">
        <v>1993</v>
      </c>
      <c r="G1778" t="s">
        <v>844</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35">
      <c r="A1779" t="s">
        <v>59</v>
      </c>
      <c r="B1779" t="s">
        <v>883</v>
      </c>
      <c r="C1779" t="s">
        <v>893</v>
      </c>
      <c r="D1779" t="s">
        <v>894</v>
      </c>
      <c r="E1779" t="s">
        <v>794</v>
      </c>
      <c r="F1779">
        <v>1994</v>
      </c>
      <c r="G1779" t="s">
        <v>844</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35">
      <c r="A1780" t="s">
        <v>59</v>
      </c>
      <c r="B1780" t="s">
        <v>883</v>
      </c>
      <c r="C1780" t="s">
        <v>893</v>
      </c>
      <c r="D1780" t="s">
        <v>895</v>
      </c>
      <c r="E1780" t="s">
        <v>794</v>
      </c>
      <c r="F1780">
        <v>1994</v>
      </c>
      <c r="G1780" t="s">
        <v>844</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35">
      <c r="A1781" t="s">
        <v>59</v>
      </c>
      <c r="B1781" t="s">
        <v>883</v>
      </c>
      <c r="C1781" t="s">
        <v>893</v>
      </c>
      <c r="D1781" t="s">
        <v>894</v>
      </c>
      <c r="E1781" t="s">
        <v>794</v>
      </c>
      <c r="F1781">
        <v>1995</v>
      </c>
      <c r="G1781" t="s">
        <v>844</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35">
      <c r="A1782" t="s">
        <v>59</v>
      </c>
      <c r="B1782" t="s">
        <v>883</v>
      </c>
      <c r="C1782" t="s">
        <v>893</v>
      </c>
      <c r="D1782" t="s">
        <v>895</v>
      </c>
      <c r="E1782" t="s">
        <v>794</v>
      </c>
      <c r="F1782">
        <v>1995</v>
      </c>
      <c r="G1782" t="s">
        <v>844</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35">
      <c r="A1783" t="s">
        <v>59</v>
      </c>
      <c r="B1783" t="s">
        <v>883</v>
      </c>
      <c r="C1783" t="s">
        <v>893</v>
      </c>
      <c r="D1783" t="s">
        <v>894</v>
      </c>
      <c r="E1783" t="s">
        <v>794</v>
      </c>
      <c r="F1783">
        <v>1996</v>
      </c>
      <c r="G1783" t="s">
        <v>844</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35">
      <c r="A1784" t="s">
        <v>59</v>
      </c>
      <c r="B1784" t="s">
        <v>883</v>
      </c>
      <c r="C1784" t="s">
        <v>893</v>
      </c>
      <c r="D1784" t="s">
        <v>895</v>
      </c>
      <c r="E1784" t="s">
        <v>794</v>
      </c>
      <c r="F1784">
        <v>1996</v>
      </c>
      <c r="G1784" t="s">
        <v>844</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35">
      <c r="A1785" t="s">
        <v>59</v>
      </c>
      <c r="B1785" t="s">
        <v>883</v>
      </c>
      <c r="C1785" t="s">
        <v>893</v>
      </c>
      <c r="D1785" t="s">
        <v>894</v>
      </c>
      <c r="E1785" t="s">
        <v>794</v>
      </c>
      <c r="F1785">
        <v>1997</v>
      </c>
      <c r="G1785" t="s">
        <v>844</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35">
      <c r="A1786" t="s">
        <v>59</v>
      </c>
      <c r="B1786" t="s">
        <v>883</v>
      </c>
      <c r="C1786" t="s">
        <v>893</v>
      </c>
      <c r="D1786" t="s">
        <v>895</v>
      </c>
      <c r="E1786" t="s">
        <v>794</v>
      </c>
      <c r="F1786">
        <v>1997</v>
      </c>
      <c r="G1786" t="s">
        <v>844</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35">
      <c r="A1787" t="s">
        <v>59</v>
      </c>
      <c r="B1787" t="s">
        <v>883</v>
      </c>
      <c r="C1787" t="s">
        <v>893</v>
      </c>
      <c r="D1787" t="s">
        <v>894</v>
      </c>
      <c r="E1787" t="s">
        <v>794</v>
      </c>
      <c r="F1787">
        <v>1998</v>
      </c>
      <c r="G1787" t="s">
        <v>844</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35">
      <c r="A1788" t="s">
        <v>59</v>
      </c>
      <c r="B1788" t="s">
        <v>883</v>
      </c>
      <c r="C1788" t="s">
        <v>893</v>
      </c>
      <c r="D1788" t="s">
        <v>895</v>
      </c>
      <c r="E1788" t="s">
        <v>794</v>
      </c>
      <c r="F1788">
        <v>1998</v>
      </c>
      <c r="G1788" t="s">
        <v>844</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35">
      <c r="A1789" t="s">
        <v>59</v>
      </c>
      <c r="B1789" t="s">
        <v>883</v>
      </c>
      <c r="C1789" t="s">
        <v>893</v>
      </c>
      <c r="D1789" t="s">
        <v>894</v>
      </c>
      <c r="E1789" t="s">
        <v>794</v>
      </c>
      <c r="F1789">
        <v>1999</v>
      </c>
      <c r="G1789" t="s">
        <v>844</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35">
      <c r="A1790" t="s">
        <v>59</v>
      </c>
      <c r="B1790" t="s">
        <v>883</v>
      </c>
      <c r="C1790" t="s">
        <v>893</v>
      </c>
      <c r="D1790" t="s">
        <v>895</v>
      </c>
      <c r="E1790" t="s">
        <v>794</v>
      </c>
      <c r="F1790">
        <v>1999</v>
      </c>
      <c r="G1790" t="s">
        <v>844</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35">
      <c r="A1791" t="s">
        <v>59</v>
      </c>
      <c r="B1791" t="s">
        <v>883</v>
      </c>
      <c r="C1791" t="s">
        <v>893</v>
      </c>
      <c r="D1791" t="s">
        <v>894</v>
      </c>
      <c r="E1791" t="s">
        <v>794</v>
      </c>
      <c r="F1791">
        <v>2000</v>
      </c>
      <c r="G1791" t="s">
        <v>844</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35">
      <c r="A1792" t="s">
        <v>59</v>
      </c>
      <c r="B1792" t="s">
        <v>883</v>
      </c>
      <c r="C1792" t="s">
        <v>893</v>
      </c>
      <c r="D1792" t="s">
        <v>895</v>
      </c>
      <c r="E1792" t="s">
        <v>794</v>
      </c>
      <c r="F1792">
        <v>2000</v>
      </c>
      <c r="G1792" t="s">
        <v>844</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35">
      <c r="A1793" t="s">
        <v>59</v>
      </c>
      <c r="B1793" t="s">
        <v>883</v>
      </c>
      <c r="C1793" t="s">
        <v>893</v>
      </c>
      <c r="D1793" t="s">
        <v>894</v>
      </c>
      <c r="E1793" t="s">
        <v>794</v>
      </c>
      <c r="F1793">
        <v>2001</v>
      </c>
      <c r="G1793" t="s">
        <v>844</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35">
      <c r="A1794" t="s">
        <v>59</v>
      </c>
      <c r="B1794" t="s">
        <v>883</v>
      </c>
      <c r="C1794" t="s">
        <v>893</v>
      </c>
      <c r="D1794" t="s">
        <v>895</v>
      </c>
      <c r="E1794" t="s">
        <v>794</v>
      </c>
      <c r="F1794">
        <v>2001</v>
      </c>
      <c r="G1794" t="s">
        <v>844</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883</v>
      </c>
      <c r="C1795" t="s">
        <v>893</v>
      </c>
      <c r="D1795" t="s">
        <v>894</v>
      </c>
      <c r="E1795" t="s">
        <v>794</v>
      </c>
      <c r="F1795">
        <v>2002</v>
      </c>
      <c r="G1795" t="s">
        <v>844</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35">
      <c r="A1796" t="s">
        <v>59</v>
      </c>
      <c r="B1796" t="s">
        <v>883</v>
      </c>
      <c r="C1796" t="s">
        <v>893</v>
      </c>
      <c r="D1796" t="s">
        <v>895</v>
      </c>
      <c r="E1796" t="s">
        <v>794</v>
      </c>
      <c r="F1796">
        <v>2002</v>
      </c>
      <c r="G1796" t="s">
        <v>844</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35">
      <c r="A1797" t="s">
        <v>59</v>
      </c>
      <c r="B1797" t="s">
        <v>883</v>
      </c>
      <c r="C1797" t="s">
        <v>893</v>
      </c>
      <c r="D1797" t="s">
        <v>894</v>
      </c>
      <c r="E1797" t="s">
        <v>794</v>
      </c>
      <c r="F1797">
        <v>2003</v>
      </c>
      <c r="G1797" t="s">
        <v>844</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35">
      <c r="A1798" t="s">
        <v>59</v>
      </c>
      <c r="B1798" t="s">
        <v>883</v>
      </c>
      <c r="C1798" t="s">
        <v>893</v>
      </c>
      <c r="D1798" t="s">
        <v>895</v>
      </c>
      <c r="E1798" t="s">
        <v>794</v>
      </c>
      <c r="F1798">
        <v>2003</v>
      </c>
      <c r="G1798" t="s">
        <v>844</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35">
      <c r="A1799" t="s">
        <v>59</v>
      </c>
      <c r="B1799" t="s">
        <v>883</v>
      </c>
      <c r="C1799" t="s">
        <v>893</v>
      </c>
      <c r="D1799" t="s">
        <v>894</v>
      </c>
      <c r="E1799" t="s">
        <v>794</v>
      </c>
      <c r="F1799">
        <v>2004</v>
      </c>
      <c r="G1799" t="s">
        <v>844</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35">
      <c r="A1800" t="s">
        <v>59</v>
      </c>
      <c r="B1800" t="s">
        <v>883</v>
      </c>
      <c r="C1800" t="s">
        <v>893</v>
      </c>
      <c r="D1800" t="s">
        <v>895</v>
      </c>
      <c r="E1800" t="s">
        <v>794</v>
      </c>
      <c r="F1800">
        <v>2004</v>
      </c>
      <c r="G1800" t="s">
        <v>844</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35">
      <c r="A1801" t="s">
        <v>59</v>
      </c>
      <c r="B1801" t="s">
        <v>883</v>
      </c>
      <c r="C1801" t="s">
        <v>893</v>
      </c>
      <c r="D1801" t="s">
        <v>894</v>
      </c>
      <c r="E1801" t="s">
        <v>794</v>
      </c>
      <c r="F1801">
        <v>2005</v>
      </c>
      <c r="G1801" t="s">
        <v>844</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35">
      <c r="A1802" t="s">
        <v>59</v>
      </c>
      <c r="B1802" t="s">
        <v>883</v>
      </c>
      <c r="C1802" t="s">
        <v>893</v>
      </c>
      <c r="D1802" t="s">
        <v>895</v>
      </c>
      <c r="E1802" t="s">
        <v>794</v>
      </c>
      <c r="F1802">
        <v>2005</v>
      </c>
      <c r="G1802" t="s">
        <v>844</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35">
      <c r="A1803" t="s">
        <v>59</v>
      </c>
      <c r="B1803" t="s">
        <v>883</v>
      </c>
      <c r="C1803" t="s">
        <v>893</v>
      </c>
      <c r="D1803" t="s">
        <v>894</v>
      </c>
      <c r="E1803" t="s">
        <v>794</v>
      </c>
      <c r="F1803">
        <v>2006</v>
      </c>
      <c r="G1803" t="s">
        <v>844</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35">
      <c r="A1804" t="s">
        <v>59</v>
      </c>
      <c r="B1804" t="s">
        <v>883</v>
      </c>
      <c r="C1804" t="s">
        <v>893</v>
      </c>
      <c r="D1804" t="s">
        <v>895</v>
      </c>
      <c r="E1804" t="s">
        <v>794</v>
      </c>
      <c r="F1804">
        <v>2006</v>
      </c>
      <c r="G1804" t="s">
        <v>844</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35">
      <c r="A1805" t="s">
        <v>59</v>
      </c>
      <c r="B1805" t="s">
        <v>883</v>
      </c>
      <c r="C1805" t="s">
        <v>893</v>
      </c>
      <c r="D1805" t="s">
        <v>894</v>
      </c>
      <c r="E1805" t="s">
        <v>794</v>
      </c>
      <c r="F1805">
        <v>2007</v>
      </c>
      <c r="G1805" t="s">
        <v>844</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35">
      <c r="A1806" t="s">
        <v>59</v>
      </c>
      <c r="B1806" t="s">
        <v>883</v>
      </c>
      <c r="C1806" t="s">
        <v>893</v>
      </c>
      <c r="D1806" t="s">
        <v>895</v>
      </c>
      <c r="E1806" t="s">
        <v>794</v>
      </c>
      <c r="F1806">
        <v>2007</v>
      </c>
      <c r="G1806" t="s">
        <v>844</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35">
      <c r="A1807" t="s">
        <v>59</v>
      </c>
      <c r="B1807" t="s">
        <v>883</v>
      </c>
      <c r="C1807" t="s">
        <v>893</v>
      </c>
      <c r="D1807" t="s">
        <v>894</v>
      </c>
      <c r="E1807" t="s">
        <v>794</v>
      </c>
      <c r="F1807">
        <v>2008</v>
      </c>
      <c r="G1807" t="s">
        <v>844</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35">
      <c r="A1808" t="s">
        <v>59</v>
      </c>
      <c r="B1808" t="s">
        <v>883</v>
      </c>
      <c r="C1808" t="s">
        <v>893</v>
      </c>
      <c r="D1808" t="s">
        <v>895</v>
      </c>
      <c r="E1808" t="s">
        <v>794</v>
      </c>
      <c r="F1808">
        <v>2008</v>
      </c>
      <c r="G1808" t="s">
        <v>844</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35">
      <c r="A1809" t="s">
        <v>59</v>
      </c>
      <c r="B1809" t="s">
        <v>883</v>
      </c>
      <c r="C1809" t="s">
        <v>893</v>
      </c>
      <c r="D1809" t="s">
        <v>894</v>
      </c>
      <c r="E1809" t="s">
        <v>794</v>
      </c>
      <c r="F1809">
        <v>2009</v>
      </c>
      <c r="G1809" t="s">
        <v>844</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35">
      <c r="A1810" t="s">
        <v>59</v>
      </c>
      <c r="B1810" t="s">
        <v>883</v>
      </c>
      <c r="C1810" t="s">
        <v>893</v>
      </c>
      <c r="D1810" t="s">
        <v>895</v>
      </c>
      <c r="E1810" t="s">
        <v>794</v>
      </c>
      <c r="F1810">
        <v>2009</v>
      </c>
      <c r="G1810" t="s">
        <v>844</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35">
      <c r="A1811" t="s">
        <v>59</v>
      </c>
      <c r="B1811" t="s">
        <v>883</v>
      </c>
      <c r="C1811" t="s">
        <v>893</v>
      </c>
      <c r="D1811" t="s">
        <v>894</v>
      </c>
      <c r="E1811" t="s">
        <v>794</v>
      </c>
      <c r="F1811">
        <v>2010</v>
      </c>
      <c r="G1811" t="s">
        <v>844</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35">
      <c r="A1812" t="s">
        <v>59</v>
      </c>
      <c r="B1812" t="s">
        <v>883</v>
      </c>
      <c r="C1812" t="s">
        <v>893</v>
      </c>
      <c r="D1812" t="s">
        <v>895</v>
      </c>
      <c r="E1812" t="s">
        <v>794</v>
      </c>
      <c r="F1812">
        <v>2010</v>
      </c>
      <c r="G1812" t="s">
        <v>844</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35">
      <c r="A1813" t="s">
        <v>59</v>
      </c>
      <c r="B1813" t="s">
        <v>883</v>
      </c>
      <c r="C1813" t="s">
        <v>893</v>
      </c>
      <c r="D1813" t="s">
        <v>894</v>
      </c>
      <c r="E1813" t="s">
        <v>794</v>
      </c>
      <c r="F1813">
        <v>2011</v>
      </c>
      <c r="G1813" t="s">
        <v>844</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35">
      <c r="A1814" t="s">
        <v>59</v>
      </c>
      <c r="B1814" t="s">
        <v>883</v>
      </c>
      <c r="C1814" t="s">
        <v>893</v>
      </c>
      <c r="D1814" t="s">
        <v>895</v>
      </c>
      <c r="E1814" t="s">
        <v>794</v>
      </c>
      <c r="F1814">
        <v>2011</v>
      </c>
      <c r="G1814" t="s">
        <v>844</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35">
      <c r="A1815" t="s">
        <v>59</v>
      </c>
      <c r="B1815" t="s">
        <v>883</v>
      </c>
      <c r="C1815" t="s">
        <v>893</v>
      </c>
      <c r="D1815" t="s">
        <v>894</v>
      </c>
      <c r="E1815" t="s">
        <v>794</v>
      </c>
      <c r="F1815">
        <v>2012</v>
      </c>
      <c r="G1815" t="s">
        <v>844</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35">
      <c r="A1816" t="s">
        <v>59</v>
      </c>
      <c r="B1816" t="s">
        <v>883</v>
      </c>
      <c r="C1816" t="s">
        <v>893</v>
      </c>
      <c r="D1816" t="s">
        <v>895</v>
      </c>
      <c r="E1816" t="s">
        <v>794</v>
      </c>
      <c r="F1816">
        <v>2012</v>
      </c>
      <c r="G1816" t="s">
        <v>844</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35">
      <c r="A1817" t="s">
        <v>59</v>
      </c>
      <c r="B1817" t="s">
        <v>883</v>
      </c>
      <c r="C1817" t="s">
        <v>893</v>
      </c>
      <c r="D1817" t="s">
        <v>894</v>
      </c>
      <c r="E1817" t="s">
        <v>794</v>
      </c>
      <c r="F1817">
        <v>2013</v>
      </c>
      <c r="G1817" t="s">
        <v>844</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35">
      <c r="A1818" t="s">
        <v>59</v>
      </c>
      <c r="B1818" t="s">
        <v>883</v>
      </c>
      <c r="C1818" t="s">
        <v>893</v>
      </c>
      <c r="D1818" t="s">
        <v>895</v>
      </c>
      <c r="E1818" t="s">
        <v>794</v>
      </c>
      <c r="F1818">
        <v>2013</v>
      </c>
      <c r="G1818" t="s">
        <v>844</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35">
      <c r="A1819" t="s">
        <v>59</v>
      </c>
      <c r="B1819" t="s">
        <v>883</v>
      </c>
      <c r="C1819" t="s">
        <v>893</v>
      </c>
      <c r="D1819" t="s">
        <v>894</v>
      </c>
      <c r="E1819" t="s">
        <v>794</v>
      </c>
      <c r="F1819">
        <v>2014</v>
      </c>
      <c r="G1819" t="s">
        <v>844</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35">
      <c r="A1820" t="s">
        <v>59</v>
      </c>
      <c r="B1820" t="s">
        <v>883</v>
      </c>
      <c r="C1820" t="s">
        <v>893</v>
      </c>
      <c r="D1820" t="s">
        <v>895</v>
      </c>
      <c r="E1820" t="s">
        <v>794</v>
      </c>
      <c r="F1820">
        <v>2014</v>
      </c>
      <c r="G1820" t="s">
        <v>844</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35">
      <c r="A1821" t="s">
        <v>59</v>
      </c>
      <c r="B1821" t="s">
        <v>883</v>
      </c>
      <c r="C1821" t="s">
        <v>893</v>
      </c>
      <c r="D1821" t="s">
        <v>894</v>
      </c>
      <c r="E1821" t="s">
        <v>794</v>
      </c>
      <c r="F1821">
        <v>2015</v>
      </c>
      <c r="G1821" t="s">
        <v>844</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35">
      <c r="A1822" t="s">
        <v>59</v>
      </c>
      <c r="B1822" t="s">
        <v>883</v>
      </c>
      <c r="C1822" t="s">
        <v>893</v>
      </c>
      <c r="D1822" t="s">
        <v>895</v>
      </c>
      <c r="E1822" t="s">
        <v>794</v>
      </c>
      <c r="F1822">
        <v>2015</v>
      </c>
      <c r="G1822" t="s">
        <v>844</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35">
      <c r="A1823" t="s">
        <v>59</v>
      </c>
      <c r="B1823" t="s">
        <v>883</v>
      </c>
      <c r="C1823" t="s">
        <v>893</v>
      </c>
      <c r="D1823" t="s">
        <v>894</v>
      </c>
      <c r="E1823" t="s">
        <v>794</v>
      </c>
      <c r="F1823">
        <v>2016</v>
      </c>
      <c r="G1823" t="s">
        <v>844</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35">
      <c r="A1824" t="s">
        <v>59</v>
      </c>
      <c r="B1824" t="s">
        <v>883</v>
      </c>
      <c r="C1824" t="s">
        <v>893</v>
      </c>
      <c r="D1824" t="s">
        <v>895</v>
      </c>
      <c r="E1824" t="s">
        <v>794</v>
      </c>
      <c r="F1824">
        <v>2016</v>
      </c>
      <c r="G1824" t="s">
        <v>844</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35">
      <c r="A1825" t="s">
        <v>59</v>
      </c>
      <c r="B1825" t="s">
        <v>883</v>
      </c>
      <c r="C1825" t="s">
        <v>893</v>
      </c>
      <c r="D1825" t="s">
        <v>894</v>
      </c>
      <c r="E1825" t="s">
        <v>794</v>
      </c>
      <c r="F1825">
        <v>2017</v>
      </c>
      <c r="G1825" t="s">
        <v>844</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35">
      <c r="A1826" t="s">
        <v>59</v>
      </c>
      <c r="B1826" t="s">
        <v>883</v>
      </c>
      <c r="C1826" t="s">
        <v>893</v>
      </c>
      <c r="D1826" t="s">
        <v>895</v>
      </c>
      <c r="E1826" t="s">
        <v>794</v>
      </c>
      <c r="F1826">
        <v>2017</v>
      </c>
      <c r="G1826" t="s">
        <v>844</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35">
      <c r="A1827" t="s">
        <v>59</v>
      </c>
      <c r="B1827" t="s">
        <v>883</v>
      </c>
      <c r="C1827" t="s">
        <v>893</v>
      </c>
      <c r="D1827" t="s">
        <v>894</v>
      </c>
      <c r="E1827" t="s">
        <v>794</v>
      </c>
      <c r="F1827">
        <v>2018</v>
      </c>
      <c r="G1827" t="s">
        <v>844</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35">
      <c r="A1828" t="s">
        <v>59</v>
      </c>
      <c r="B1828" t="s">
        <v>883</v>
      </c>
      <c r="C1828" t="s">
        <v>893</v>
      </c>
      <c r="D1828" t="s">
        <v>895</v>
      </c>
      <c r="E1828" t="s">
        <v>794</v>
      </c>
      <c r="F1828">
        <v>2018</v>
      </c>
      <c r="G1828" t="s">
        <v>844</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35">
      <c r="A1829" t="s">
        <v>59</v>
      </c>
      <c r="B1829" t="s">
        <v>883</v>
      </c>
      <c r="C1829" t="s">
        <v>893</v>
      </c>
      <c r="D1829" t="s">
        <v>894</v>
      </c>
      <c r="E1829" t="s">
        <v>794</v>
      </c>
      <c r="F1829">
        <v>2019</v>
      </c>
      <c r="G1829" t="s">
        <v>844</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35">
      <c r="A1830" t="s">
        <v>59</v>
      </c>
      <c r="B1830" t="s">
        <v>883</v>
      </c>
      <c r="C1830" t="s">
        <v>893</v>
      </c>
      <c r="D1830" t="s">
        <v>895</v>
      </c>
      <c r="E1830" t="s">
        <v>794</v>
      </c>
      <c r="F1830">
        <v>2019</v>
      </c>
      <c r="G1830" t="s">
        <v>844</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35">
      <c r="A1831" t="s">
        <v>59</v>
      </c>
      <c r="B1831" t="s">
        <v>883</v>
      </c>
      <c r="C1831" t="s">
        <v>893</v>
      </c>
      <c r="D1831" t="s">
        <v>894</v>
      </c>
      <c r="E1831" t="s">
        <v>794</v>
      </c>
      <c r="F1831">
        <v>2020</v>
      </c>
      <c r="G1831" t="s">
        <v>844</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35">
      <c r="A1832" t="s">
        <v>59</v>
      </c>
      <c r="B1832" t="s">
        <v>883</v>
      </c>
      <c r="C1832" t="s">
        <v>893</v>
      </c>
      <c r="D1832" t="s">
        <v>895</v>
      </c>
      <c r="E1832" t="s">
        <v>794</v>
      </c>
      <c r="F1832">
        <v>2020</v>
      </c>
      <c r="G1832" t="s">
        <v>844</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35">
      <c r="A1833" t="s">
        <v>59</v>
      </c>
      <c r="B1833" t="s">
        <v>883</v>
      </c>
      <c r="C1833" t="s">
        <v>893</v>
      </c>
      <c r="D1833" t="s">
        <v>894</v>
      </c>
      <c r="E1833" t="s">
        <v>794</v>
      </c>
      <c r="F1833">
        <v>2021</v>
      </c>
      <c r="G1833" t="s">
        <v>844</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35">
      <c r="A1834" t="s">
        <v>59</v>
      </c>
      <c r="B1834" t="s">
        <v>883</v>
      </c>
      <c r="C1834" t="s">
        <v>893</v>
      </c>
      <c r="D1834" t="s">
        <v>895</v>
      </c>
      <c r="E1834" t="s">
        <v>794</v>
      </c>
      <c r="F1834">
        <v>2021</v>
      </c>
      <c r="G1834" t="s">
        <v>844</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35">
      <c r="A1835" t="s">
        <v>59</v>
      </c>
      <c r="B1835" t="s">
        <v>883</v>
      </c>
      <c r="C1835" t="s">
        <v>893</v>
      </c>
      <c r="D1835" t="s">
        <v>894</v>
      </c>
      <c r="E1835" t="s">
        <v>794</v>
      </c>
      <c r="F1835">
        <v>2022</v>
      </c>
      <c r="G1835" t="s">
        <v>844</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35">
      <c r="A1836" t="s">
        <v>59</v>
      </c>
      <c r="B1836" t="s">
        <v>883</v>
      </c>
      <c r="C1836" t="s">
        <v>893</v>
      </c>
      <c r="D1836" t="s">
        <v>895</v>
      </c>
      <c r="E1836" t="s">
        <v>794</v>
      </c>
      <c r="F1836">
        <v>2022</v>
      </c>
      <c r="G1836" t="s">
        <v>844</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35">
      <c r="A1837" t="s">
        <v>59</v>
      </c>
      <c r="B1837" t="s">
        <v>883</v>
      </c>
      <c r="C1837" t="s">
        <v>893</v>
      </c>
      <c r="D1837" t="s">
        <v>894</v>
      </c>
      <c r="E1837" t="s">
        <v>794</v>
      </c>
      <c r="F1837">
        <v>2023</v>
      </c>
      <c r="G1837" t="s">
        <v>844</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35">
      <c r="A1838" t="s">
        <v>59</v>
      </c>
      <c r="B1838" t="s">
        <v>883</v>
      </c>
      <c r="C1838" t="s">
        <v>893</v>
      </c>
      <c r="D1838" t="s">
        <v>895</v>
      </c>
      <c r="E1838" t="s">
        <v>794</v>
      </c>
      <c r="F1838">
        <v>2023</v>
      </c>
      <c r="G1838" t="s">
        <v>844</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35">
      <c r="A1839" t="s">
        <v>59</v>
      </c>
      <c r="B1839" t="s">
        <v>883</v>
      </c>
      <c r="C1839" t="s">
        <v>893</v>
      </c>
      <c r="D1839" t="s">
        <v>894</v>
      </c>
      <c r="E1839" t="s">
        <v>794</v>
      </c>
      <c r="F1839">
        <v>2024</v>
      </c>
      <c r="G1839" t="s">
        <v>844</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35">
      <c r="A1840" t="s">
        <v>59</v>
      </c>
      <c r="B1840" t="s">
        <v>883</v>
      </c>
      <c r="C1840" t="s">
        <v>893</v>
      </c>
      <c r="D1840" t="s">
        <v>895</v>
      </c>
      <c r="E1840" t="s">
        <v>794</v>
      </c>
      <c r="F1840">
        <v>2024</v>
      </c>
      <c r="G1840" t="s">
        <v>844</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35">
      <c r="A1841" t="s">
        <v>59</v>
      </c>
      <c r="B1841" t="s">
        <v>883</v>
      </c>
      <c r="C1841" t="s">
        <v>893</v>
      </c>
      <c r="D1841" t="s">
        <v>894</v>
      </c>
      <c r="E1841" t="s">
        <v>794</v>
      </c>
      <c r="F1841">
        <v>2025</v>
      </c>
      <c r="G1841" t="s">
        <v>844</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35">
      <c r="A1842" t="s">
        <v>59</v>
      </c>
      <c r="B1842" t="s">
        <v>883</v>
      </c>
      <c r="C1842" t="s">
        <v>893</v>
      </c>
      <c r="D1842" t="s">
        <v>895</v>
      </c>
      <c r="E1842" t="s">
        <v>794</v>
      </c>
      <c r="F1842">
        <v>2025</v>
      </c>
      <c r="G1842" t="s">
        <v>844</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35">
      <c r="A1843" t="s">
        <v>59</v>
      </c>
      <c r="B1843" t="s">
        <v>883</v>
      </c>
      <c r="C1843" t="s">
        <v>893</v>
      </c>
      <c r="D1843" t="s">
        <v>894</v>
      </c>
      <c r="E1843" t="s">
        <v>794</v>
      </c>
      <c r="F1843">
        <v>2026</v>
      </c>
      <c r="G1843" t="s">
        <v>844</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35">
      <c r="A1844" t="s">
        <v>59</v>
      </c>
      <c r="B1844" t="s">
        <v>883</v>
      </c>
      <c r="C1844" t="s">
        <v>893</v>
      </c>
      <c r="D1844" t="s">
        <v>895</v>
      </c>
      <c r="E1844" t="s">
        <v>794</v>
      </c>
      <c r="F1844">
        <v>2026</v>
      </c>
      <c r="G1844" t="s">
        <v>844</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35">
      <c r="A1845" t="s">
        <v>59</v>
      </c>
      <c r="B1845" t="s">
        <v>883</v>
      </c>
      <c r="C1845" t="s">
        <v>893</v>
      </c>
      <c r="D1845" t="s">
        <v>894</v>
      </c>
      <c r="E1845" t="s">
        <v>794</v>
      </c>
      <c r="F1845">
        <v>2027</v>
      </c>
      <c r="G1845" t="s">
        <v>844</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35">
      <c r="A1846" t="s">
        <v>59</v>
      </c>
      <c r="B1846" t="s">
        <v>883</v>
      </c>
      <c r="C1846" t="s">
        <v>893</v>
      </c>
      <c r="D1846" t="s">
        <v>895</v>
      </c>
      <c r="E1846" t="s">
        <v>794</v>
      </c>
      <c r="F1846">
        <v>2027</v>
      </c>
      <c r="G1846" t="s">
        <v>844</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35">
      <c r="A1847" t="s">
        <v>59</v>
      </c>
      <c r="B1847" t="s">
        <v>883</v>
      </c>
      <c r="C1847" t="s">
        <v>893</v>
      </c>
      <c r="D1847" t="s">
        <v>894</v>
      </c>
      <c r="E1847" t="s">
        <v>794</v>
      </c>
      <c r="F1847">
        <v>2028</v>
      </c>
      <c r="G1847" t="s">
        <v>844</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35">
      <c r="A1848" t="s">
        <v>59</v>
      </c>
      <c r="B1848" t="s">
        <v>883</v>
      </c>
      <c r="C1848" t="s">
        <v>893</v>
      </c>
      <c r="D1848" t="s">
        <v>895</v>
      </c>
      <c r="E1848" t="s">
        <v>794</v>
      </c>
      <c r="F1848">
        <v>2028</v>
      </c>
      <c r="G1848" t="s">
        <v>844</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35">
      <c r="A1849" t="s">
        <v>59</v>
      </c>
      <c r="B1849" t="s">
        <v>883</v>
      </c>
      <c r="C1849" t="s">
        <v>893</v>
      </c>
      <c r="D1849" t="s">
        <v>894</v>
      </c>
      <c r="E1849" t="s">
        <v>794</v>
      </c>
      <c r="F1849">
        <v>2029</v>
      </c>
      <c r="G1849" t="s">
        <v>844</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35">
      <c r="A1850" t="s">
        <v>59</v>
      </c>
      <c r="B1850" t="s">
        <v>883</v>
      </c>
      <c r="C1850" t="s">
        <v>893</v>
      </c>
      <c r="D1850" t="s">
        <v>895</v>
      </c>
      <c r="E1850" t="s">
        <v>794</v>
      </c>
      <c r="F1850">
        <v>2029</v>
      </c>
      <c r="G1850" t="s">
        <v>844</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35">
      <c r="A1851" t="s">
        <v>59</v>
      </c>
      <c r="B1851" t="s">
        <v>883</v>
      </c>
      <c r="C1851" t="s">
        <v>893</v>
      </c>
      <c r="D1851" t="s">
        <v>894</v>
      </c>
      <c r="E1851" t="s">
        <v>794</v>
      </c>
      <c r="F1851">
        <v>2030</v>
      </c>
      <c r="G1851" t="s">
        <v>844</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35">
      <c r="A1852" t="s">
        <v>59</v>
      </c>
      <c r="B1852" t="s">
        <v>883</v>
      </c>
      <c r="C1852" t="s">
        <v>893</v>
      </c>
      <c r="D1852" t="s">
        <v>895</v>
      </c>
      <c r="E1852" t="s">
        <v>794</v>
      </c>
      <c r="F1852">
        <v>2030</v>
      </c>
      <c r="G1852" t="s">
        <v>844</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35">
      <c r="A1853" t="s">
        <v>59</v>
      </c>
      <c r="B1853" t="s">
        <v>883</v>
      </c>
      <c r="C1853" t="s">
        <v>893</v>
      </c>
      <c r="D1853" t="s">
        <v>894</v>
      </c>
      <c r="E1853" t="s">
        <v>794</v>
      </c>
      <c r="F1853">
        <v>2031</v>
      </c>
      <c r="G1853" t="s">
        <v>844</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35">
      <c r="A1854" t="s">
        <v>59</v>
      </c>
      <c r="B1854" t="s">
        <v>883</v>
      </c>
      <c r="C1854" t="s">
        <v>893</v>
      </c>
      <c r="D1854" t="s">
        <v>895</v>
      </c>
      <c r="E1854" t="s">
        <v>794</v>
      </c>
      <c r="F1854">
        <v>2031</v>
      </c>
      <c r="G1854" t="s">
        <v>844</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35">
      <c r="A1855" t="s">
        <v>59</v>
      </c>
      <c r="B1855" t="s">
        <v>883</v>
      </c>
      <c r="C1855" t="s">
        <v>893</v>
      </c>
      <c r="D1855" t="s">
        <v>894</v>
      </c>
      <c r="E1855" t="s">
        <v>794</v>
      </c>
      <c r="F1855">
        <v>2032</v>
      </c>
      <c r="G1855" t="s">
        <v>844</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35">
      <c r="A1856" t="s">
        <v>59</v>
      </c>
      <c r="B1856" t="s">
        <v>883</v>
      </c>
      <c r="C1856" t="s">
        <v>893</v>
      </c>
      <c r="D1856" t="s">
        <v>895</v>
      </c>
      <c r="E1856" t="s">
        <v>794</v>
      </c>
      <c r="F1856">
        <v>2032</v>
      </c>
      <c r="G1856" t="s">
        <v>844</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35">
      <c r="A1857" t="s">
        <v>59</v>
      </c>
      <c r="B1857" t="s">
        <v>883</v>
      </c>
      <c r="C1857" t="s">
        <v>893</v>
      </c>
      <c r="D1857" t="s">
        <v>894</v>
      </c>
      <c r="E1857" t="s">
        <v>794</v>
      </c>
      <c r="F1857">
        <v>2033</v>
      </c>
      <c r="G1857" t="s">
        <v>844</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35">
      <c r="A1858" t="s">
        <v>59</v>
      </c>
      <c r="B1858" t="s">
        <v>883</v>
      </c>
      <c r="C1858" t="s">
        <v>893</v>
      </c>
      <c r="D1858" t="s">
        <v>895</v>
      </c>
      <c r="E1858" t="s">
        <v>794</v>
      </c>
      <c r="F1858">
        <v>2033</v>
      </c>
      <c r="G1858" t="s">
        <v>844</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883</v>
      </c>
      <c r="C1859" t="s">
        <v>893</v>
      </c>
      <c r="D1859" t="s">
        <v>894</v>
      </c>
      <c r="E1859" t="s">
        <v>794</v>
      </c>
      <c r="F1859">
        <v>2034</v>
      </c>
      <c r="G1859" t="s">
        <v>844</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35">
      <c r="A1860" t="s">
        <v>59</v>
      </c>
      <c r="B1860" t="s">
        <v>883</v>
      </c>
      <c r="C1860" t="s">
        <v>893</v>
      </c>
      <c r="D1860" t="s">
        <v>895</v>
      </c>
      <c r="E1860" t="s">
        <v>794</v>
      </c>
      <c r="F1860">
        <v>2034</v>
      </c>
      <c r="G1860" t="s">
        <v>844</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35">
      <c r="A1861" t="s">
        <v>59</v>
      </c>
      <c r="B1861" t="s">
        <v>883</v>
      </c>
      <c r="C1861" t="s">
        <v>893</v>
      </c>
      <c r="D1861" t="s">
        <v>894</v>
      </c>
      <c r="E1861" t="s">
        <v>794</v>
      </c>
      <c r="F1861">
        <v>2035</v>
      </c>
      <c r="G1861" t="s">
        <v>844</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35">
      <c r="A1862" t="s">
        <v>59</v>
      </c>
      <c r="B1862" t="s">
        <v>883</v>
      </c>
      <c r="C1862" t="s">
        <v>893</v>
      </c>
      <c r="D1862" t="s">
        <v>895</v>
      </c>
      <c r="E1862" t="s">
        <v>794</v>
      </c>
      <c r="F1862">
        <v>2035</v>
      </c>
      <c r="G1862" t="s">
        <v>844</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35">
      <c r="A1863" t="s">
        <v>59</v>
      </c>
      <c r="B1863" t="s">
        <v>883</v>
      </c>
      <c r="C1863" t="s">
        <v>893</v>
      </c>
      <c r="D1863" t="s">
        <v>894</v>
      </c>
      <c r="E1863" t="s">
        <v>794</v>
      </c>
      <c r="F1863">
        <v>2036</v>
      </c>
      <c r="G1863" t="s">
        <v>844</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35">
      <c r="A1864" t="s">
        <v>59</v>
      </c>
      <c r="B1864" t="s">
        <v>883</v>
      </c>
      <c r="C1864" t="s">
        <v>893</v>
      </c>
      <c r="D1864" t="s">
        <v>895</v>
      </c>
      <c r="E1864" t="s">
        <v>794</v>
      </c>
      <c r="F1864">
        <v>2036</v>
      </c>
      <c r="G1864" t="s">
        <v>844</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35">
      <c r="A1865" t="s">
        <v>59</v>
      </c>
      <c r="B1865" t="s">
        <v>883</v>
      </c>
      <c r="C1865" t="s">
        <v>893</v>
      </c>
      <c r="D1865" t="s">
        <v>894</v>
      </c>
      <c r="E1865" t="s">
        <v>794</v>
      </c>
      <c r="F1865">
        <v>2037</v>
      </c>
      <c r="G1865" t="s">
        <v>844</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35">
      <c r="A1866" t="s">
        <v>59</v>
      </c>
      <c r="B1866" t="s">
        <v>883</v>
      </c>
      <c r="C1866" t="s">
        <v>893</v>
      </c>
      <c r="D1866" t="s">
        <v>895</v>
      </c>
      <c r="E1866" t="s">
        <v>794</v>
      </c>
      <c r="F1866">
        <v>2037</v>
      </c>
      <c r="G1866" t="s">
        <v>844</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35">
      <c r="A1867" t="s">
        <v>59</v>
      </c>
      <c r="B1867" t="s">
        <v>883</v>
      </c>
      <c r="C1867" t="s">
        <v>893</v>
      </c>
      <c r="D1867" t="s">
        <v>894</v>
      </c>
      <c r="E1867" t="s">
        <v>794</v>
      </c>
      <c r="F1867">
        <v>2038</v>
      </c>
      <c r="G1867" t="s">
        <v>844</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35">
      <c r="A1868" t="s">
        <v>59</v>
      </c>
      <c r="B1868" t="s">
        <v>883</v>
      </c>
      <c r="C1868" t="s">
        <v>893</v>
      </c>
      <c r="D1868" t="s">
        <v>895</v>
      </c>
      <c r="E1868" t="s">
        <v>794</v>
      </c>
      <c r="F1868">
        <v>2038</v>
      </c>
      <c r="G1868" t="s">
        <v>844</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35">
      <c r="A1869" t="s">
        <v>59</v>
      </c>
      <c r="B1869" t="s">
        <v>883</v>
      </c>
      <c r="C1869" t="s">
        <v>893</v>
      </c>
      <c r="D1869" t="s">
        <v>894</v>
      </c>
      <c r="E1869" t="s">
        <v>794</v>
      </c>
      <c r="F1869">
        <v>2039</v>
      </c>
      <c r="G1869" t="s">
        <v>844</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35">
      <c r="A1870" t="s">
        <v>59</v>
      </c>
      <c r="B1870" t="s">
        <v>883</v>
      </c>
      <c r="C1870" t="s">
        <v>893</v>
      </c>
      <c r="D1870" t="s">
        <v>895</v>
      </c>
      <c r="E1870" t="s">
        <v>794</v>
      </c>
      <c r="F1870">
        <v>2039</v>
      </c>
      <c r="G1870" t="s">
        <v>844</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35">
      <c r="A1871" t="s">
        <v>59</v>
      </c>
      <c r="B1871" t="s">
        <v>883</v>
      </c>
      <c r="C1871" t="s">
        <v>893</v>
      </c>
      <c r="D1871" t="s">
        <v>894</v>
      </c>
      <c r="E1871" t="s">
        <v>794</v>
      </c>
      <c r="F1871">
        <v>2040</v>
      </c>
      <c r="G1871" t="s">
        <v>844</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35">
      <c r="A1872" t="s">
        <v>59</v>
      </c>
      <c r="B1872" t="s">
        <v>883</v>
      </c>
      <c r="C1872" t="s">
        <v>893</v>
      </c>
      <c r="D1872" t="s">
        <v>895</v>
      </c>
      <c r="E1872" t="s">
        <v>794</v>
      </c>
      <c r="F1872">
        <v>2040</v>
      </c>
      <c r="G1872" t="s">
        <v>844</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35">
      <c r="A1873" t="s">
        <v>59</v>
      </c>
      <c r="B1873" t="s">
        <v>883</v>
      </c>
      <c r="C1873" t="s">
        <v>893</v>
      </c>
      <c r="D1873" t="s">
        <v>894</v>
      </c>
      <c r="E1873" t="s">
        <v>794</v>
      </c>
      <c r="F1873">
        <v>2041</v>
      </c>
      <c r="G1873" t="s">
        <v>844</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35">
      <c r="A1874" t="s">
        <v>59</v>
      </c>
      <c r="B1874" t="s">
        <v>883</v>
      </c>
      <c r="C1874" t="s">
        <v>893</v>
      </c>
      <c r="D1874" t="s">
        <v>895</v>
      </c>
      <c r="E1874" t="s">
        <v>794</v>
      </c>
      <c r="F1874">
        <v>2041</v>
      </c>
      <c r="G1874" t="s">
        <v>844</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35">
      <c r="A1875" t="s">
        <v>59</v>
      </c>
      <c r="B1875" t="s">
        <v>883</v>
      </c>
      <c r="C1875" t="s">
        <v>893</v>
      </c>
      <c r="D1875" t="s">
        <v>894</v>
      </c>
      <c r="E1875" t="s">
        <v>794</v>
      </c>
      <c r="F1875">
        <v>2042</v>
      </c>
      <c r="G1875" t="s">
        <v>844</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35">
      <c r="A1876" t="s">
        <v>59</v>
      </c>
      <c r="B1876" t="s">
        <v>883</v>
      </c>
      <c r="C1876" t="s">
        <v>893</v>
      </c>
      <c r="D1876" t="s">
        <v>895</v>
      </c>
      <c r="E1876" t="s">
        <v>794</v>
      </c>
      <c r="F1876">
        <v>2042</v>
      </c>
      <c r="G1876" t="s">
        <v>844</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35">
      <c r="A1877" t="s">
        <v>59</v>
      </c>
      <c r="B1877" t="s">
        <v>883</v>
      </c>
      <c r="C1877" t="s">
        <v>893</v>
      </c>
      <c r="D1877" t="s">
        <v>894</v>
      </c>
      <c r="E1877" t="s">
        <v>794</v>
      </c>
      <c r="F1877">
        <v>2043</v>
      </c>
      <c r="G1877" t="s">
        <v>844</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35">
      <c r="A1878" t="s">
        <v>59</v>
      </c>
      <c r="B1878" t="s">
        <v>883</v>
      </c>
      <c r="C1878" t="s">
        <v>893</v>
      </c>
      <c r="D1878" t="s">
        <v>895</v>
      </c>
      <c r="E1878" t="s">
        <v>794</v>
      </c>
      <c r="F1878">
        <v>2043</v>
      </c>
      <c r="G1878" t="s">
        <v>844</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35">
      <c r="A1879" t="s">
        <v>59</v>
      </c>
      <c r="B1879" t="s">
        <v>883</v>
      </c>
      <c r="C1879" t="s">
        <v>893</v>
      </c>
      <c r="D1879" t="s">
        <v>894</v>
      </c>
      <c r="E1879" t="s">
        <v>794</v>
      </c>
      <c r="F1879">
        <v>2044</v>
      </c>
      <c r="G1879" t="s">
        <v>844</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35">
      <c r="A1880" t="s">
        <v>59</v>
      </c>
      <c r="B1880" t="s">
        <v>883</v>
      </c>
      <c r="C1880" t="s">
        <v>893</v>
      </c>
      <c r="D1880" t="s">
        <v>895</v>
      </c>
      <c r="E1880" t="s">
        <v>794</v>
      </c>
      <c r="F1880">
        <v>2044</v>
      </c>
      <c r="G1880" t="s">
        <v>844</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35">
      <c r="A1881" t="s">
        <v>59</v>
      </c>
      <c r="B1881" t="s">
        <v>883</v>
      </c>
      <c r="C1881" t="s">
        <v>893</v>
      </c>
      <c r="D1881" t="s">
        <v>894</v>
      </c>
      <c r="E1881" t="s">
        <v>794</v>
      </c>
      <c r="F1881">
        <v>2045</v>
      </c>
      <c r="G1881" t="s">
        <v>844</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35">
      <c r="A1882" t="s">
        <v>59</v>
      </c>
      <c r="B1882" t="s">
        <v>883</v>
      </c>
      <c r="C1882" t="s">
        <v>893</v>
      </c>
      <c r="D1882" t="s">
        <v>895</v>
      </c>
      <c r="E1882" t="s">
        <v>794</v>
      </c>
      <c r="F1882">
        <v>2045</v>
      </c>
      <c r="G1882" t="s">
        <v>844</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35">
      <c r="A1883" t="s">
        <v>59</v>
      </c>
      <c r="B1883" t="s">
        <v>883</v>
      </c>
      <c r="C1883" t="s">
        <v>893</v>
      </c>
      <c r="D1883" t="s">
        <v>894</v>
      </c>
      <c r="E1883" t="s">
        <v>794</v>
      </c>
      <c r="F1883">
        <v>2046</v>
      </c>
      <c r="G1883" t="s">
        <v>844</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35">
      <c r="A1884" t="s">
        <v>59</v>
      </c>
      <c r="B1884" t="s">
        <v>883</v>
      </c>
      <c r="C1884" t="s">
        <v>893</v>
      </c>
      <c r="D1884" t="s">
        <v>895</v>
      </c>
      <c r="E1884" t="s">
        <v>794</v>
      </c>
      <c r="F1884">
        <v>2046</v>
      </c>
      <c r="G1884" t="s">
        <v>844</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35">
      <c r="A1885" t="s">
        <v>59</v>
      </c>
      <c r="B1885" t="s">
        <v>883</v>
      </c>
      <c r="C1885" t="s">
        <v>893</v>
      </c>
      <c r="D1885" t="s">
        <v>894</v>
      </c>
      <c r="E1885" t="s">
        <v>794</v>
      </c>
      <c r="F1885">
        <v>2047</v>
      </c>
      <c r="G1885" t="s">
        <v>844</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35">
      <c r="A1886" t="s">
        <v>59</v>
      </c>
      <c r="B1886" t="s">
        <v>883</v>
      </c>
      <c r="C1886" t="s">
        <v>893</v>
      </c>
      <c r="D1886" t="s">
        <v>895</v>
      </c>
      <c r="E1886" t="s">
        <v>794</v>
      </c>
      <c r="F1886">
        <v>2047</v>
      </c>
      <c r="G1886" t="s">
        <v>844</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35">
      <c r="A1887" t="s">
        <v>59</v>
      </c>
      <c r="B1887" t="s">
        <v>883</v>
      </c>
      <c r="C1887" t="s">
        <v>893</v>
      </c>
      <c r="D1887" t="s">
        <v>894</v>
      </c>
      <c r="E1887" t="s">
        <v>794</v>
      </c>
      <c r="F1887">
        <v>2048</v>
      </c>
      <c r="G1887" t="s">
        <v>844</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35">
      <c r="A1888" t="s">
        <v>59</v>
      </c>
      <c r="B1888" t="s">
        <v>883</v>
      </c>
      <c r="C1888" t="s">
        <v>893</v>
      </c>
      <c r="D1888" t="s">
        <v>895</v>
      </c>
      <c r="E1888" t="s">
        <v>794</v>
      </c>
      <c r="F1888">
        <v>2048</v>
      </c>
      <c r="G1888" t="s">
        <v>844</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35">
      <c r="A1889" t="s">
        <v>59</v>
      </c>
      <c r="B1889" t="s">
        <v>883</v>
      </c>
      <c r="C1889" t="s">
        <v>893</v>
      </c>
      <c r="D1889" t="s">
        <v>894</v>
      </c>
      <c r="E1889" t="s">
        <v>794</v>
      </c>
      <c r="F1889">
        <v>2049</v>
      </c>
      <c r="G1889" t="s">
        <v>844</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35">
      <c r="A1890" t="s">
        <v>59</v>
      </c>
      <c r="B1890" t="s">
        <v>883</v>
      </c>
      <c r="C1890" t="s">
        <v>893</v>
      </c>
      <c r="D1890" t="s">
        <v>895</v>
      </c>
      <c r="E1890" t="s">
        <v>794</v>
      </c>
      <c r="F1890">
        <v>2049</v>
      </c>
      <c r="G1890" t="s">
        <v>844</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35">
      <c r="A1891" t="s">
        <v>59</v>
      </c>
      <c r="B1891" t="s">
        <v>883</v>
      </c>
      <c r="C1891" t="s">
        <v>893</v>
      </c>
      <c r="D1891" t="s">
        <v>894</v>
      </c>
      <c r="E1891" t="s">
        <v>794</v>
      </c>
      <c r="F1891">
        <v>2050</v>
      </c>
      <c r="G1891" t="s">
        <v>844</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35">
      <c r="A1892" t="s">
        <v>59</v>
      </c>
      <c r="B1892" t="s">
        <v>883</v>
      </c>
      <c r="C1892" t="s">
        <v>893</v>
      </c>
      <c r="D1892" t="s">
        <v>895</v>
      </c>
      <c r="E1892" t="s">
        <v>794</v>
      </c>
      <c r="F1892">
        <v>2050</v>
      </c>
      <c r="G1892" t="s">
        <v>844</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35">
      <c r="A1893" t="s">
        <v>59</v>
      </c>
      <c r="B1893" t="s">
        <v>883</v>
      </c>
      <c r="C1893" t="s">
        <v>896</v>
      </c>
      <c r="D1893" t="s">
        <v>674</v>
      </c>
      <c r="E1893" t="s">
        <v>889</v>
      </c>
      <c r="F1893">
        <v>1990</v>
      </c>
      <c r="G1893" t="s">
        <v>844</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35">
      <c r="A1894" t="s">
        <v>59</v>
      </c>
      <c r="B1894" t="s">
        <v>883</v>
      </c>
      <c r="C1894" t="s">
        <v>896</v>
      </c>
      <c r="D1894" t="s">
        <v>897</v>
      </c>
      <c r="E1894" t="s">
        <v>889</v>
      </c>
      <c r="F1894">
        <v>1990</v>
      </c>
      <c r="G1894" t="s">
        <v>844</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35">
      <c r="A1895" t="s">
        <v>59</v>
      </c>
      <c r="B1895" t="s">
        <v>883</v>
      </c>
      <c r="C1895" t="s">
        <v>896</v>
      </c>
      <c r="D1895" t="s">
        <v>673</v>
      </c>
      <c r="E1895" t="s">
        <v>889</v>
      </c>
      <c r="F1895">
        <v>1990</v>
      </c>
      <c r="G1895" t="s">
        <v>844</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35">
      <c r="A1896" t="s">
        <v>59</v>
      </c>
      <c r="B1896" t="s">
        <v>883</v>
      </c>
      <c r="C1896" t="s">
        <v>896</v>
      </c>
      <c r="D1896" t="s">
        <v>898</v>
      </c>
      <c r="E1896" t="s">
        <v>889</v>
      </c>
      <c r="F1896">
        <v>1990</v>
      </c>
      <c r="G1896" t="s">
        <v>844</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35">
      <c r="A1897" t="s">
        <v>59</v>
      </c>
      <c r="B1897" t="s">
        <v>883</v>
      </c>
      <c r="C1897" t="s">
        <v>896</v>
      </c>
      <c r="D1897" t="s">
        <v>899</v>
      </c>
      <c r="E1897" t="s">
        <v>889</v>
      </c>
      <c r="F1897">
        <v>1990</v>
      </c>
      <c r="G1897" t="s">
        <v>844</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35">
      <c r="A1898" t="s">
        <v>59</v>
      </c>
      <c r="B1898" t="s">
        <v>883</v>
      </c>
      <c r="C1898" t="s">
        <v>896</v>
      </c>
      <c r="D1898" t="s">
        <v>674</v>
      </c>
      <c r="E1898" t="s">
        <v>889</v>
      </c>
      <c r="F1898">
        <v>1991</v>
      </c>
      <c r="G1898" t="s">
        <v>844</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35">
      <c r="A1899" t="s">
        <v>59</v>
      </c>
      <c r="B1899" t="s">
        <v>883</v>
      </c>
      <c r="C1899" t="s">
        <v>896</v>
      </c>
      <c r="D1899" t="s">
        <v>897</v>
      </c>
      <c r="E1899" t="s">
        <v>889</v>
      </c>
      <c r="F1899">
        <v>1991</v>
      </c>
      <c r="G1899" t="s">
        <v>844</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35">
      <c r="A1900" t="s">
        <v>59</v>
      </c>
      <c r="B1900" t="s">
        <v>883</v>
      </c>
      <c r="C1900" t="s">
        <v>896</v>
      </c>
      <c r="D1900" t="s">
        <v>673</v>
      </c>
      <c r="E1900" t="s">
        <v>889</v>
      </c>
      <c r="F1900">
        <v>1991</v>
      </c>
      <c r="G1900" t="s">
        <v>844</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35">
      <c r="A1901" t="s">
        <v>59</v>
      </c>
      <c r="B1901" t="s">
        <v>883</v>
      </c>
      <c r="C1901" t="s">
        <v>896</v>
      </c>
      <c r="D1901" t="s">
        <v>898</v>
      </c>
      <c r="E1901" t="s">
        <v>889</v>
      </c>
      <c r="F1901">
        <v>1991</v>
      </c>
      <c r="G1901" t="s">
        <v>844</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35">
      <c r="A1902" t="s">
        <v>59</v>
      </c>
      <c r="B1902" t="s">
        <v>883</v>
      </c>
      <c r="C1902" t="s">
        <v>896</v>
      </c>
      <c r="D1902" t="s">
        <v>899</v>
      </c>
      <c r="E1902" t="s">
        <v>889</v>
      </c>
      <c r="F1902">
        <v>1991</v>
      </c>
      <c r="G1902" t="s">
        <v>844</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35">
      <c r="A1903" t="s">
        <v>59</v>
      </c>
      <c r="B1903" t="s">
        <v>883</v>
      </c>
      <c r="C1903" t="s">
        <v>896</v>
      </c>
      <c r="D1903" t="s">
        <v>674</v>
      </c>
      <c r="E1903" t="s">
        <v>889</v>
      </c>
      <c r="F1903">
        <v>1992</v>
      </c>
      <c r="G1903" t="s">
        <v>844</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35">
      <c r="A1904" t="s">
        <v>59</v>
      </c>
      <c r="B1904" t="s">
        <v>883</v>
      </c>
      <c r="C1904" t="s">
        <v>896</v>
      </c>
      <c r="D1904" t="s">
        <v>897</v>
      </c>
      <c r="E1904" t="s">
        <v>889</v>
      </c>
      <c r="F1904">
        <v>1992</v>
      </c>
      <c r="G1904" t="s">
        <v>844</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35">
      <c r="A1905" t="s">
        <v>59</v>
      </c>
      <c r="B1905" t="s">
        <v>883</v>
      </c>
      <c r="C1905" t="s">
        <v>896</v>
      </c>
      <c r="D1905" t="s">
        <v>673</v>
      </c>
      <c r="E1905" t="s">
        <v>889</v>
      </c>
      <c r="F1905">
        <v>1992</v>
      </c>
      <c r="G1905" t="s">
        <v>844</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35">
      <c r="A1906" t="s">
        <v>59</v>
      </c>
      <c r="B1906" t="s">
        <v>883</v>
      </c>
      <c r="C1906" t="s">
        <v>896</v>
      </c>
      <c r="D1906" t="s">
        <v>898</v>
      </c>
      <c r="E1906" t="s">
        <v>889</v>
      </c>
      <c r="F1906">
        <v>1992</v>
      </c>
      <c r="G1906" t="s">
        <v>844</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35">
      <c r="A1907" t="s">
        <v>59</v>
      </c>
      <c r="B1907" t="s">
        <v>883</v>
      </c>
      <c r="C1907" t="s">
        <v>896</v>
      </c>
      <c r="D1907" t="s">
        <v>899</v>
      </c>
      <c r="E1907" t="s">
        <v>889</v>
      </c>
      <c r="F1907">
        <v>1992</v>
      </c>
      <c r="G1907" t="s">
        <v>844</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35">
      <c r="A1908" t="s">
        <v>59</v>
      </c>
      <c r="B1908" t="s">
        <v>883</v>
      </c>
      <c r="C1908" t="s">
        <v>896</v>
      </c>
      <c r="D1908" t="s">
        <v>674</v>
      </c>
      <c r="E1908" t="s">
        <v>889</v>
      </c>
      <c r="F1908">
        <v>1993</v>
      </c>
      <c r="G1908" t="s">
        <v>844</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35">
      <c r="A1909" t="s">
        <v>59</v>
      </c>
      <c r="B1909" t="s">
        <v>883</v>
      </c>
      <c r="C1909" t="s">
        <v>896</v>
      </c>
      <c r="D1909" t="s">
        <v>897</v>
      </c>
      <c r="E1909" t="s">
        <v>889</v>
      </c>
      <c r="F1909">
        <v>1993</v>
      </c>
      <c r="G1909" t="s">
        <v>844</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35">
      <c r="A1910" t="s">
        <v>59</v>
      </c>
      <c r="B1910" t="s">
        <v>883</v>
      </c>
      <c r="C1910" t="s">
        <v>896</v>
      </c>
      <c r="D1910" t="s">
        <v>673</v>
      </c>
      <c r="E1910" t="s">
        <v>889</v>
      </c>
      <c r="F1910">
        <v>1993</v>
      </c>
      <c r="G1910" t="s">
        <v>844</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35">
      <c r="A1911" t="s">
        <v>59</v>
      </c>
      <c r="B1911" t="s">
        <v>883</v>
      </c>
      <c r="C1911" t="s">
        <v>896</v>
      </c>
      <c r="D1911" t="s">
        <v>898</v>
      </c>
      <c r="E1911" t="s">
        <v>889</v>
      </c>
      <c r="F1911">
        <v>1993</v>
      </c>
      <c r="G1911" t="s">
        <v>844</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35">
      <c r="A1912" t="s">
        <v>59</v>
      </c>
      <c r="B1912" t="s">
        <v>883</v>
      </c>
      <c r="C1912" t="s">
        <v>896</v>
      </c>
      <c r="D1912" t="s">
        <v>899</v>
      </c>
      <c r="E1912" t="s">
        <v>889</v>
      </c>
      <c r="F1912">
        <v>1993</v>
      </c>
      <c r="G1912" t="s">
        <v>844</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35">
      <c r="A1913" t="s">
        <v>59</v>
      </c>
      <c r="B1913" t="s">
        <v>883</v>
      </c>
      <c r="C1913" t="s">
        <v>896</v>
      </c>
      <c r="D1913" t="s">
        <v>674</v>
      </c>
      <c r="E1913" t="s">
        <v>889</v>
      </c>
      <c r="F1913">
        <v>1994</v>
      </c>
      <c r="G1913" t="s">
        <v>844</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35">
      <c r="A1914" t="s">
        <v>59</v>
      </c>
      <c r="B1914" t="s">
        <v>883</v>
      </c>
      <c r="C1914" t="s">
        <v>896</v>
      </c>
      <c r="D1914" t="s">
        <v>897</v>
      </c>
      <c r="E1914" t="s">
        <v>889</v>
      </c>
      <c r="F1914">
        <v>1994</v>
      </c>
      <c r="G1914" t="s">
        <v>844</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35">
      <c r="A1915" t="s">
        <v>59</v>
      </c>
      <c r="B1915" t="s">
        <v>883</v>
      </c>
      <c r="C1915" t="s">
        <v>896</v>
      </c>
      <c r="D1915" t="s">
        <v>673</v>
      </c>
      <c r="E1915" t="s">
        <v>889</v>
      </c>
      <c r="F1915">
        <v>1994</v>
      </c>
      <c r="G1915" t="s">
        <v>844</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35">
      <c r="A1916" t="s">
        <v>59</v>
      </c>
      <c r="B1916" t="s">
        <v>883</v>
      </c>
      <c r="C1916" t="s">
        <v>896</v>
      </c>
      <c r="D1916" t="s">
        <v>898</v>
      </c>
      <c r="E1916" t="s">
        <v>889</v>
      </c>
      <c r="F1916">
        <v>1994</v>
      </c>
      <c r="G1916" t="s">
        <v>844</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35">
      <c r="A1917" t="s">
        <v>59</v>
      </c>
      <c r="B1917" t="s">
        <v>883</v>
      </c>
      <c r="C1917" t="s">
        <v>896</v>
      </c>
      <c r="D1917" t="s">
        <v>899</v>
      </c>
      <c r="E1917" t="s">
        <v>889</v>
      </c>
      <c r="F1917">
        <v>1994</v>
      </c>
      <c r="G1917" t="s">
        <v>844</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35">
      <c r="A1918" t="s">
        <v>59</v>
      </c>
      <c r="B1918" t="s">
        <v>883</v>
      </c>
      <c r="C1918" t="s">
        <v>896</v>
      </c>
      <c r="D1918" t="s">
        <v>674</v>
      </c>
      <c r="E1918" t="s">
        <v>889</v>
      </c>
      <c r="F1918">
        <v>1995</v>
      </c>
      <c r="G1918" t="s">
        <v>844</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35">
      <c r="A1919" t="s">
        <v>59</v>
      </c>
      <c r="B1919" t="s">
        <v>883</v>
      </c>
      <c r="C1919" t="s">
        <v>896</v>
      </c>
      <c r="D1919" t="s">
        <v>897</v>
      </c>
      <c r="E1919" t="s">
        <v>889</v>
      </c>
      <c r="F1919">
        <v>1995</v>
      </c>
      <c r="G1919" t="s">
        <v>844</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35">
      <c r="A1920" t="s">
        <v>59</v>
      </c>
      <c r="B1920" t="s">
        <v>883</v>
      </c>
      <c r="C1920" t="s">
        <v>896</v>
      </c>
      <c r="D1920" t="s">
        <v>673</v>
      </c>
      <c r="E1920" t="s">
        <v>889</v>
      </c>
      <c r="F1920">
        <v>1995</v>
      </c>
      <c r="G1920" t="s">
        <v>844</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35">
      <c r="A1921" t="s">
        <v>59</v>
      </c>
      <c r="B1921" t="s">
        <v>883</v>
      </c>
      <c r="C1921" t="s">
        <v>896</v>
      </c>
      <c r="D1921" t="s">
        <v>898</v>
      </c>
      <c r="E1921" t="s">
        <v>889</v>
      </c>
      <c r="F1921">
        <v>1995</v>
      </c>
      <c r="G1921" t="s">
        <v>844</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35">
      <c r="A1922" t="s">
        <v>59</v>
      </c>
      <c r="B1922" t="s">
        <v>883</v>
      </c>
      <c r="C1922" t="s">
        <v>896</v>
      </c>
      <c r="D1922" t="s">
        <v>899</v>
      </c>
      <c r="E1922" t="s">
        <v>889</v>
      </c>
      <c r="F1922">
        <v>1995</v>
      </c>
      <c r="G1922" t="s">
        <v>844</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883</v>
      </c>
      <c r="C1923" t="s">
        <v>896</v>
      </c>
      <c r="D1923" t="s">
        <v>674</v>
      </c>
      <c r="E1923" t="s">
        <v>889</v>
      </c>
      <c r="F1923">
        <v>1996</v>
      </c>
      <c r="G1923" t="s">
        <v>844</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35">
      <c r="A1924" t="s">
        <v>59</v>
      </c>
      <c r="B1924" t="s">
        <v>883</v>
      </c>
      <c r="C1924" t="s">
        <v>896</v>
      </c>
      <c r="D1924" t="s">
        <v>897</v>
      </c>
      <c r="E1924" t="s">
        <v>889</v>
      </c>
      <c r="F1924">
        <v>1996</v>
      </c>
      <c r="G1924" t="s">
        <v>844</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35">
      <c r="A1925" t="s">
        <v>59</v>
      </c>
      <c r="B1925" t="s">
        <v>883</v>
      </c>
      <c r="C1925" t="s">
        <v>896</v>
      </c>
      <c r="D1925" t="s">
        <v>673</v>
      </c>
      <c r="E1925" t="s">
        <v>889</v>
      </c>
      <c r="F1925">
        <v>1996</v>
      </c>
      <c r="G1925" t="s">
        <v>844</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35">
      <c r="A1926" t="s">
        <v>59</v>
      </c>
      <c r="B1926" t="s">
        <v>883</v>
      </c>
      <c r="C1926" t="s">
        <v>896</v>
      </c>
      <c r="D1926" t="s">
        <v>898</v>
      </c>
      <c r="E1926" t="s">
        <v>889</v>
      </c>
      <c r="F1926">
        <v>1996</v>
      </c>
      <c r="G1926" t="s">
        <v>844</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35">
      <c r="A1927" t="s">
        <v>59</v>
      </c>
      <c r="B1927" t="s">
        <v>883</v>
      </c>
      <c r="C1927" t="s">
        <v>896</v>
      </c>
      <c r="D1927" t="s">
        <v>899</v>
      </c>
      <c r="E1927" t="s">
        <v>889</v>
      </c>
      <c r="F1927">
        <v>1996</v>
      </c>
      <c r="G1927" t="s">
        <v>844</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35">
      <c r="A1928" t="s">
        <v>59</v>
      </c>
      <c r="B1928" t="s">
        <v>883</v>
      </c>
      <c r="C1928" t="s">
        <v>896</v>
      </c>
      <c r="D1928" t="s">
        <v>674</v>
      </c>
      <c r="E1928" t="s">
        <v>889</v>
      </c>
      <c r="F1928">
        <v>1997</v>
      </c>
      <c r="G1928" t="s">
        <v>844</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35">
      <c r="A1929" t="s">
        <v>59</v>
      </c>
      <c r="B1929" t="s">
        <v>883</v>
      </c>
      <c r="C1929" t="s">
        <v>896</v>
      </c>
      <c r="D1929" t="s">
        <v>897</v>
      </c>
      <c r="E1929" t="s">
        <v>889</v>
      </c>
      <c r="F1929">
        <v>1997</v>
      </c>
      <c r="G1929" t="s">
        <v>844</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35">
      <c r="A1930" t="s">
        <v>59</v>
      </c>
      <c r="B1930" t="s">
        <v>883</v>
      </c>
      <c r="C1930" t="s">
        <v>896</v>
      </c>
      <c r="D1930" t="s">
        <v>673</v>
      </c>
      <c r="E1930" t="s">
        <v>889</v>
      </c>
      <c r="F1930">
        <v>1997</v>
      </c>
      <c r="G1930" t="s">
        <v>844</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35">
      <c r="A1931" t="s">
        <v>59</v>
      </c>
      <c r="B1931" t="s">
        <v>883</v>
      </c>
      <c r="C1931" t="s">
        <v>896</v>
      </c>
      <c r="D1931" t="s">
        <v>898</v>
      </c>
      <c r="E1931" t="s">
        <v>889</v>
      </c>
      <c r="F1931">
        <v>1997</v>
      </c>
      <c r="G1931" t="s">
        <v>844</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35">
      <c r="A1932" t="s">
        <v>59</v>
      </c>
      <c r="B1932" t="s">
        <v>883</v>
      </c>
      <c r="C1932" t="s">
        <v>896</v>
      </c>
      <c r="D1932" t="s">
        <v>899</v>
      </c>
      <c r="E1932" t="s">
        <v>889</v>
      </c>
      <c r="F1932">
        <v>1997</v>
      </c>
      <c r="G1932" t="s">
        <v>844</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35">
      <c r="A1933" t="s">
        <v>59</v>
      </c>
      <c r="B1933" t="s">
        <v>883</v>
      </c>
      <c r="C1933" t="s">
        <v>896</v>
      </c>
      <c r="D1933" t="s">
        <v>674</v>
      </c>
      <c r="E1933" t="s">
        <v>889</v>
      </c>
      <c r="F1933">
        <v>1998</v>
      </c>
      <c r="G1933" t="s">
        <v>844</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35">
      <c r="A1934" t="s">
        <v>59</v>
      </c>
      <c r="B1934" t="s">
        <v>883</v>
      </c>
      <c r="C1934" t="s">
        <v>896</v>
      </c>
      <c r="D1934" t="s">
        <v>897</v>
      </c>
      <c r="E1934" t="s">
        <v>889</v>
      </c>
      <c r="F1934">
        <v>1998</v>
      </c>
      <c r="G1934" t="s">
        <v>844</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35">
      <c r="A1935" t="s">
        <v>59</v>
      </c>
      <c r="B1935" t="s">
        <v>883</v>
      </c>
      <c r="C1935" t="s">
        <v>896</v>
      </c>
      <c r="D1935" t="s">
        <v>673</v>
      </c>
      <c r="E1935" t="s">
        <v>889</v>
      </c>
      <c r="F1935">
        <v>1998</v>
      </c>
      <c r="G1935" t="s">
        <v>844</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35">
      <c r="A1936" t="s">
        <v>59</v>
      </c>
      <c r="B1936" t="s">
        <v>883</v>
      </c>
      <c r="C1936" t="s">
        <v>896</v>
      </c>
      <c r="D1936" t="s">
        <v>898</v>
      </c>
      <c r="E1936" t="s">
        <v>889</v>
      </c>
      <c r="F1936">
        <v>1998</v>
      </c>
      <c r="G1936" t="s">
        <v>844</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35">
      <c r="A1937" t="s">
        <v>59</v>
      </c>
      <c r="B1937" t="s">
        <v>883</v>
      </c>
      <c r="C1937" t="s">
        <v>896</v>
      </c>
      <c r="D1937" t="s">
        <v>899</v>
      </c>
      <c r="E1937" t="s">
        <v>889</v>
      </c>
      <c r="F1937">
        <v>1998</v>
      </c>
      <c r="G1937" t="s">
        <v>844</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35">
      <c r="A1938" t="s">
        <v>59</v>
      </c>
      <c r="B1938" t="s">
        <v>883</v>
      </c>
      <c r="C1938" t="s">
        <v>896</v>
      </c>
      <c r="D1938" t="s">
        <v>674</v>
      </c>
      <c r="E1938" t="s">
        <v>889</v>
      </c>
      <c r="F1938">
        <v>1999</v>
      </c>
      <c r="G1938" t="s">
        <v>844</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35">
      <c r="A1939" t="s">
        <v>59</v>
      </c>
      <c r="B1939" t="s">
        <v>883</v>
      </c>
      <c r="C1939" t="s">
        <v>896</v>
      </c>
      <c r="D1939" t="s">
        <v>897</v>
      </c>
      <c r="E1939" t="s">
        <v>889</v>
      </c>
      <c r="F1939">
        <v>1999</v>
      </c>
      <c r="G1939" t="s">
        <v>844</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35">
      <c r="A1940" t="s">
        <v>59</v>
      </c>
      <c r="B1940" t="s">
        <v>883</v>
      </c>
      <c r="C1940" t="s">
        <v>896</v>
      </c>
      <c r="D1940" t="s">
        <v>673</v>
      </c>
      <c r="E1940" t="s">
        <v>889</v>
      </c>
      <c r="F1940">
        <v>1999</v>
      </c>
      <c r="G1940" t="s">
        <v>844</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35">
      <c r="A1941" t="s">
        <v>59</v>
      </c>
      <c r="B1941" t="s">
        <v>883</v>
      </c>
      <c r="C1941" t="s">
        <v>896</v>
      </c>
      <c r="D1941" t="s">
        <v>898</v>
      </c>
      <c r="E1941" t="s">
        <v>889</v>
      </c>
      <c r="F1941">
        <v>1999</v>
      </c>
      <c r="G1941" t="s">
        <v>844</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35">
      <c r="A1942" t="s">
        <v>59</v>
      </c>
      <c r="B1942" t="s">
        <v>883</v>
      </c>
      <c r="C1942" t="s">
        <v>896</v>
      </c>
      <c r="D1942" t="s">
        <v>899</v>
      </c>
      <c r="E1942" t="s">
        <v>889</v>
      </c>
      <c r="F1942">
        <v>1999</v>
      </c>
      <c r="G1942" t="s">
        <v>844</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35">
      <c r="A1943" t="s">
        <v>59</v>
      </c>
      <c r="B1943" t="s">
        <v>883</v>
      </c>
      <c r="C1943" t="s">
        <v>896</v>
      </c>
      <c r="D1943" t="s">
        <v>674</v>
      </c>
      <c r="E1943" t="s">
        <v>889</v>
      </c>
      <c r="F1943">
        <v>2000</v>
      </c>
      <c r="G1943" t="s">
        <v>844</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35">
      <c r="A1944" t="s">
        <v>59</v>
      </c>
      <c r="B1944" t="s">
        <v>883</v>
      </c>
      <c r="C1944" t="s">
        <v>896</v>
      </c>
      <c r="D1944" t="s">
        <v>897</v>
      </c>
      <c r="E1944" t="s">
        <v>889</v>
      </c>
      <c r="F1944">
        <v>2000</v>
      </c>
      <c r="G1944" t="s">
        <v>844</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35">
      <c r="A1945" t="s">
        <v>59</v>
      </c>
      <c r="B1945" t="s">
        <v>883</v>
      </c>
      <c r="C1945" t="s">
        <v>896</v>
      </c>
      <c r="D1945" t="s">
        <v>673</v>
      </c>
      <c r="E1945" t="s">
        <v>889</v>
      </c>
      <c r="F1945">
        <v>2000</v>
      </c>
      <c r="G1945" t="s">
        <v>844</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35">
      <c r="A1946" t="s">
        <v>59</v>
      </c>
      <c r="B1946" t="s">
        <v>883</v>
      </c>
      <c r="C1946" t="s">
        <v>896</v>
      </c>
      <c r="D1946" t="s">
        <v>898</v>
      </c>
      <c r="E1946" t="s">
        <v>889</v>
      </c>
      <c r="F1946">
        <v>2000</v>
      </c>
      <c r="G1946" t="s">
        <v>844</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35">
      <c r="A1947" t="s">
        <v>59</v>
      </c>
      <c r="B1947" t="s">
        <v>883</v>
      </c>
      <c r="C1947" t="s">
        <v>896</v>
      </c>
      <c r="D1947" t="s">
        <v>899</v>
      </c>
      <c r="E1947" t="s">
        <v>889</v>
      </c>
      <c r="F1947">
        <v>2000</v>
      </c>
      <c r="G1947" t="s">
        <v>844</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35">
      <c r="A1948" t="s">
        <v>59</v>
      </c>
      <c r="B1948" t="s">
        <v>883</v>
      </c>
      <c r="C1948" t="s">
        <v>896</v>
      </c>
      <c r="D1948" t="s">
        <v>674</v>
      </c>
      <c r="E1948" t="s">
        <v>889</v>
      </c>
      <c r="F1948">
        <v>2001</v>
      </c>
      <c r="G1948" t="s">
        <v>844</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35">
      <c r="A1949" t="s">
        <v>59</v>
      </c>
      <c r="B1949" t="s">
        <v>883</v>
      </c>
      <c r="C1949" t="s">
        <v>896</v>
      </c>
      <c r="D1949" t="s">
        <v>897</v>
      </c>
      <c r="E1949" t="s">
        <v>889</v>
      </c>
      <c r="F1949">
        <v>2001</v>
      </c>
      <c r="G1949" t="s">
        <v>844</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35">
      <c r="A1950" t="s">
        <v>59</v>
      </c>
      <c r="B1950" t="s">
        <v>883</v>
      </c>
      <c r="C1950" t="s">
        <v>896</v>
      </c>
      <c r="D1950" t="s">
        <v>673</v>
      </c>
      <c r="E1950" t="s">
        <v>889</v>
      </c>
      <c r="F1950">
        <v>2001</v>
      </c>
      <c r="G1950" t="s">
        <v>844</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35">
      <c r="A1951" t="s">
        <v>59</v>
      </c>
      <c r="B1951" t="s">
        <v>883</v>
      </c>
      <c r="C1951" t="s">
        <v>896</v>
      </c>
      <c r="D1951" t="s">
        <v>898</v>
      </c>
      <c r="E1951" t="s">
        <v>889</v>
      </c>
      <c r="F1951">
        <v>2001</v>
      </c>
      <c r="G1951" t="s">
        <v>844</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35">
      <c r="A1952" t="s">
        <v>59</v>
      </c>
      <c r="B1952" t="s">
        <v>883</v>
      </c>
      <c r="C1952" t="s">
        <v>896</v>
      </c>
      <c r="D1952" t="s">
        <v>899</v>
      </c>
      <c r="E1952" t="s">
        <v>889</v>
      </c>
      <c r="F1952">
        <v>2001</v>
      </c>
      <c r="G1952" t="s">
        <v>844</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35">
      <c r="A1953" t="s">
        <v>59</v>
      </c>
      <c r="B1953" t="s">
        <v>883</v>
      </c>
      <c r="C1953" t="s">
        <v>896</v>
      </c>
      <c r="D1953" t="s">
        <v>674</v>
      </c>
      <c r="E1953" t="s">
        <v>889</v>
      </c>
      <c r="F1953">
        <v>2002</v>
      </c>
      <c r="G1953" t="s">
        <v>844</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35">
      <c r="A1954" t="s">
        <v>59</v>
      </c>
      <c r="B1954" t="s">
        <v>883</v>
      </c>
      <c r="C1954" t="s">
        <v>896</v>
      </c>
      <c r="D1954" t="s">
        <v>897</v>
      </c>
      <c r="E1954" t="s">
        <v>889</v>
      </c>
      <c r="F1954">
        <v>2002</v>
      </c>
      <c r="G1954" t="s">
        <v>844</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35">
      <c r="A1955" t="s">
        <v>59</v>
      </c>
      <c r="B1955" t="s">
        <v>883</v>
      </c>
      <c r="C1955" t="s">
        <v>896</v>
      </c>
      <c r="D1955" t="s">
        <v>673</v>
      </c>
      <c r="E1955" t="s">
        <v>889</v>
      </c>
      <c r="F1955">
        <v>2002</v>
      </c>
      <c r="G1955" t="s">
        <v>844</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35">
      <c r="A1956" t="s">
        <v>59</v>
      </c>
      <c r="B1956" t="s">
        <v>883</v>
      </c>
      <c r="C1956" t="s">
        <v>896</v>
      </c>
      <c r="D1956" t="s">
        <v>898</v>
      </c>
      <c r="E1956" t="s">
        <v>889</v>
      </c>
      <c r="F1956">
        <v>2002</v>
      </c>
      <c r="G1956" t="s">
        <v>844</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35">
      <c r="A1957" t="s">
        <v>59</v>
      </c>
      <c r="B1957" t="s">
        <v>883</v>
      </c>
      <c r="C1957" t="s">
        <v>896</v>
      </c>
      <c r="D1957" t="s">
        <v>899</v>
      </c>
      <c r="E1957" t="s">
        <v>889</v>
      </c>
      <c r="F1957">
        <v>2002</v>
      </c>
      <c r="G1957" t="s">
        <v>844</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35">
      <c r="A1958" t="s">
        <v>59</v>
      </c>
      <c r="B1958" t="s">
        <v>883</v>
      </c>
      <c r="C1958" t="s">
        <v>896</v>
      </c>
      <c r="D1958" t="s">
        <v>674</v>
      </c>
      <c r="E1958" t="s">
        <v>889</v>
      </c>
      <c r="F1958">
        <v>2003</v>
      </c>
      <c r="G1958" t="s">
        <v>844</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35">
      <c r="A1959" t="s">
        <v>59</v>
      </c>
      <c r="B1959" t="s">
        <v>883</v>
      </c>
      <c r="C1959" t="s">
        <v>896</v>
      </c>
      <c r="D1959" t="s">
        <v>897</v>
      </c>
      <c r="E1959" t="s">
        <v>889</v>
      </c>
      <c r="F1959">
        <v>2003</v>
      </c>
      <c r="G1959" t="s">
        <v>844</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35">
      <c r="A1960" t="s">
        <v>59</v>
      </c>
      <c r="B1960" t="s">
        <v>883</v>
      </c>
      <c r="C1960" t="s">
        <v>896</v>
      </c>
      <c r="D1960" t="s">
        <v>673</v>
      </c>
      <c r="E1960" t="s">
        <v>889</v>
      </c>
      <c r="F1960">
        <v>2003</v>
      </c>
      <c r="G1960" t="s">
        <v>844</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35">
      <c r="A1961" t="s">
        <v>59</v>
      </c>
      <c r="B1961" t="s">
        <v>883</v>
      </c>
      <c r="C1961" t="s">
        <v>896</v>
      </c>
      <c r="D1961" t="s">
        <v>898</v>
      </c>
      <c r="E1961" t="s">
        <v>889</v>
      </c>
      <c r="F1961">
        <v>2003</v>
      </c>
      <c r="G1961" t="s">
        <v>844</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35">
      <c r="A1962" t="s">
        <v>59</v>
      </c>
      <c r="B1962" t="s">
        <v>883</v>
      </c>
      <c r="C1962" t="s">
        <v>896</v>
      </c>
      <c r="D1962" t="s">
        <v>899</v>
      </c>
      <c r="E1962" t="s">
        <v>889</v>
      </c>
      <c r="F1962">
        <v>2003</v>
      </c>
      <c r="G1962" t="s">
        <v>844</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35">
      <c r="A1963" t="s">
        <v>59</v>
      </c>
      <c r="B1963" t="s">
        <v>883</v>
      </c>
      <c r="C1963" t="s">
        <v>896</v>
      </c>
      <c r="D1963" t="s">
        <v>674</v>
      </c>
      <c r="E1963" t="s">
        <v>889</v>
      </c>
      <c r="F1963">
        <v>2004</v>
      </c>
      <c r="G1963" t="s">
        <v>844</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35">
      <c r="A1964" t="s">
        <v>59</v>
      </c>
      <c r="B1964" t="s">
        <v>883</v>
      </c>
      <c r="C1964" t="s">
        <v>896</v>
      </c>
      <c r="D1964" t="s">
        <v>897</v>
      </c>
      <c r="E1964" t="s">
        <v>889</v>
      </c>
      <c r="F1964">
        <v>2004</v>
      </c>
      <c r="G1964" t="s">
        <v>844</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35">
      <c r="A1965" t="s">
        <v>59</v>
      </c>
      <c r="B1965" t="s">
        <v>883</v>
      </c>
      <c r="C1965" t="s">
        <v>896</v>
      </c>
      <c r="D1965" t="s">
        <v>673</v>
      </c>
      <c r="E1965" t="s">
        <v>889</v>
      </c>
      <c r="F1965">
        <v>2004</v>
      </c>
      <c r="G1965" t="s">
        <v>844</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35">
      <c r="A1966" t="s">
        <v>59</v>
      </c>
      <c r="B1966" t="s">
        <v>883</v>
      </c>
      <c r="C1966" t="s">
        <v>896</v>
      </c>
      <c r="D1966" t="s">
        <v>898</v>
      </c>
      <c r="E1966" t="s">
        <v>889</v>
      </c>
      <c r="F1966">
        <v>2004</v>
      </c>
      <c r="G1966" t="s">
        <v>844</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35">
      <c r="A1967" t="s">
        <v>59</v>
      </c>
      <c r="B1967" t="s">
        <v>883</v>
      </c>
      <c r="C1967" t="s">
        <v>896</v>
      </c>
      <c r="D1967" t="s">
        <v>899</v>
      </c>
      <c r="E1967" t="s">
        <v>889</v>
      </c>
      <c r="F1967">
        <v>2004</v>
      </c>
      <c r="G1967" t="s">
        <v>844</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35">
      <c r="A1968" t="s">
        <v>59</v>
      </c>
      <c r="B1968" t="s">
        <v>883</v>
      </c>
      <c r="C1968" t="s">
        <v>896</v>
      </c>
      <c r="D1968" t="s">
        <v>674</v>
      </c>
      <c r="E1968" t="s">
        <v>889</v>
      </c>
      <c r="F1968">
        <v>2005</v>
      </c>
      <c r="G1968" t="s">
        <v>844</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35">
      <c r="A1969" t="s">
        <v>59</v>
      </c>
      <c r="B1969" t="s">
        <v>883</v>
      </c>
      <c r="C1969" t="s">
        <v>896</v>
      </c>
      <c r="D1969" t="s">
        <v>897</v>
      </c>
      <c r="E1969" t="s">
        <v>889</v>
      </c>
      <c r="F1969">
        <v>2005</v>
      </c>
      <c r="G1969" t="s">
        <v>844</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35">
      <c r="A1970" t="s">
        <v>59</v>
      </c>
      <c r="B1970" t="s">
        <v>883</v>
      </c>
      <c r="C1970" t="s">
        <v>896</v>
      </c>
      <c r="D1970" t="s">
        <v>673</v>
      </c>
      <c r="E1970" t="s">
        <v>889</v>
      </c>
      <c r="F1970">
        <v>2005</v>
      </c>
      <c r="G1970" t="s">
        <v>844</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35">
      <c r="A1971" t="s">
        <v>59</v>
      </c>
      <c r="B1971" t="s">
        <v>883</v>
      </c>
      <c r="C1971" t="s">
        <v>896</v>
      </c>
      <c r="D1971" t="s">
        <v>898</v>
      </c>
      <c r="E1971" t="s">
        <v>889</v>
      </c>
      <c r="F1971">
        <v>2005</v>
      </c>
      <c r="G1971" t="s">
        <v>844</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35">
      <c r="A1972" t="s">
        <v>59</v>
      </c>
      <c r="B1972" t="s">
        <v>883</v>
      </c>
      <c r="C1972" t="s">
        <v>896</v>
      </c>
      <c r="D1972" t="s">
        <v>899</v>
      </c>
      <c r="E1972" t="s">
        <v>889</v>
      </c>
      <c r="F1972">
        <v>2005</v>
      </c>
      <c r="G1972" t="s">
        <v>844</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35">
      <c r="A1973" t="s">
        <v>59</v>
      </c>
      <c r="B1973" t="s">
        <v>883</v>
      </c>
      <c r="C1973" t="s">
        <v>896</v>
      </c>
      <c r="D1973" t="s">
        <v>674</v>
      </c>
      <c r="E1973" t="s">
        <v>889</v>
      </c>
      <c r="F1973">
        <v>2006</v>
      </c>
      <c r="G1973" t="s">
        <v>844</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35">
      <c r="A1974" t="s">
        <v>59</v>
      </c>
      <c r="B1974" t="s">
        <v>883</v>
      </c>
      <c r="C1974" t="s">
        <v>896</v>
      </c>
      <c r="D1974" t="s">
        <v>897</v>
      </c>
      <c r="E1974" t="s">
        <v>889</v>
      </c>
      <c r="F1974">
        <v>2006</v>
      </c>
      <c r="G1974" t="s">
        <v>844</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35">
      <c r="A1975" t="s">
        <v>59</v>
      </c>
      <c r="B1975" t="s">
        <v>883</v>
      </c>
      <c r="C1975" t="s">
        <v>896</v>
      </c>
      <c r="D1975" t="s">
        <v>673</v>
      </c>
      <c r="E1975" t="s">
        <v>889</v>
      </c>
      <c r="F1975">
        <v>2006</v>
      </c>
      <c r="G1975" t="s">
        <v>844</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35">
      <c r="A1976" t="s">
        <v>59</v>
      </c>
      <c r="B1976" t="s">
        <v>883</v>
      </c>
      <c r="C1976" t="s">
        <v>896</v>
      </c>
      <c r="D1976" t="s">
        <v>898</v>
      </c>
      <c r="E1976" t="s">
        <v>889</v>
      </c>
      <c r="F1976">
        <v>2006</v>
      </c>
      <c r="G1976" t="s">
        <v>844</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35">
      <c r="A1977" t="s">
        <v>59</v>
      </c>
      <c r="B1977" t="s">
        <v>883</v>
      </c>
      <c r="C1977" t="s">
        <v>896</v>
      </c>
      <c r="D1977" t="s">
        <v>899</v>
      </c>
      <c r="E1977" t="s">
        <v>889</v>
      </c>
      <c r="F1977">
        <v>2006</v>
      </c>
      <c r="G1977" t="s">
        <v>844</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35">
      <c r="A1978" t="s">
        <v>59</v>
      </c>
      <c r="B1978" t="s">
        <v>883</v>
      </c>
      <c r="C1978" t="s">
        <v>896</v>
      </c>
      <c r="D1978" t="s">
        <v>674</v>
      </c>
      <c r="E1978" t="s">
        <v>889</v>
      </c>
      <c r="F1978">
        <v>2007</v>
      </c>
      <c r="G1978" t="s">
        <v>844</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35">
      <c r="A1979" t="s">
        <v>59</v>
      </c>
      <c r="B1979" t="s">
        <v>883</v>
      </c>
      <c r="C1979" t="s">
        <v>896</v>
      </c>
      <c r="D1979" t="s">
        <v>897</v>
      </c>
      <c r="E1979" t="s">
        <v>889</v>
      </c>
      <c r="F1979">
        <v>2007</v>
      </c>
      <c r="G1979" t="s">
        <v>844</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35">
      <c r="A1980" t="s">
        <v>59</v>
      </c>
      <c r="B1980" t="s">
        <v>883</v>
      </c>
      <c r="C1980" t="s">
        <v>896</v>
      </c>
      <c r="D1980" t="s">
        <v>673</v>
      </c>
      <c r="E1980" t="s">
        <v>889</v>
      </c>
      <c r="F1980">
        <v>2007</v>
      </c>
      <c r="G1980" t="s">
        <v>844</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35">
      <c r="A1981" t="s">
        <v>59</v>
      </c>
      <c r="B1981" t="s">
        <v>883</v>
      </c>
      <c r="C1981" t="s">
        <v>896</v>
      </c>
      <c r="D1981" t="s">
        <v>898</v>
      </c>
      <c r="E1981" t="s">
        <v>889</v>
      </c>
      <c r="F1981">
        <v>2007</v>
      </c>
      <c r="G1981" t="s">
        <v>844</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35">
      <c r="A1982" t="s">
        <v>59</v>
      </c>
      <c r="B1982" t="s">
        <v>883</v>
      </c>
      <c r="C1982" t="s">
        <v>896</v>
      </c>
      <c r="D1982" t="s">
        <v>899</v>
      </c>
      <c r="E1982" t="s">
        <v>889</v>
      </c>
      <c r="F1982">
        <v>2007</v>
      </c>
      <c r="G1982" t="s">
        <v>844</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35">
      <c r="A1983" t="s">
        <v>59</v>
      </c>
      <c r="B1983" t="s">
        <v>883</v>
      </c>
      <c r="C1983" t="s">
        <v>896</v>
      </c>
      <c r="D1983" t="s">
        <v>674</v>
      </c>
      <c r="E1983" t="s">
        <v>889</v>
      </c>
      <c r="F1983">
        <v>2008</v>
      </c>
      <c r="G1983" t="s">
        <v>844</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35">
      <c r="A1984" t="s">
        <v>59</v>
      </c>
      <c r="B1984" t="s">
        <v>883</v>
      </c>
      <c r="C1984" t="s">
        <v>896</v>
      </c>
      <c r="D1984" t="s">
        <v>897</v>
      </c>
      <c r="E1984" t="s">
        <v>889</v>
      </c>
      <c r="F1984">
        <v>2008</v>
      </c>
      <c r="G1984" t="s">
        <v>844</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35">
      <c r="A1985" t="s">
        <v>59</v>
      </c>
      <c r="B1985" t="s">
        <v>883</v>
      </c>
      <c r="C1985" t="s">
        <v>896</v>
      </c>
      <c r="D1985" t="s">
        <v>673</v>
      </c>
      <c r="E1985" t="s">
        <v>889</v>
      </c>
      <c r="F1985">
        <v>2008</v>
      </c>
      <c r="G1985" t="s">
        <v>844</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35">
      <c r="A1986" t="s">
        <v>59</v>
      </c>
      <c r="B1986" t="s">
        <v>883</v>
      </c>
      <c r="C1986" t="s">
        <v>896</v>
      </c>
      <c r="D1986" t="s">
        <v>898</v>
      </c>
      <c r="E1986" t="s">
        <v>889</v>
      </c>
      <c r="F1986">
        <v>2008</v>
      </c>
      <c r="G1986" t="s">
        <v>844</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883</v>
      </c>
      <c r="C1987" t="s">
        <v>896</v>
      </c>
      <c r="D1987" t="s">
        <v>899</v>
      </c>
      <c r="E1987" t="s">
        <v>889</v>
      </c>
      <c r="F1987">
        <v>2008</v>
      </c>
      <c r="G1987" t="s">
        <v>844</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35">
      <c r="A1988" t="s">
        <v>59</v>
      </c>
      <c r="B1988" t="s">
        <v>883</v>
      </c>
      <c r="C1988" t="s">
        <v>896</v>
      </c>
      <c r="D1988" t="s">
        <v>674</v>
      </c>
      <c r="E1988" t="s">
        <v>889</v>
      </c>
      <c r="F1988">
        <v>2009</v>
      </c>
      <c r="G1988" t="s">
        <v>844</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35">
      <c r="A1989" t="s">
        <v>59</v>
      </c>
      <c r="B1989" t="s">
        <v>883</v>
      </c>
      <c r="C1989" t="s">
        <v>896</v>
      </c>
      <c r="D1989" t="s">
        <v>897</v>
      </c>
      <c r="E1989" t="s">
        <v>889</v>
      </c>
      <c r="F1989">
        <v>2009</v>
      </c>
      <c r="G1989" t="s">
        <v>844</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35">
      <c r="A1990" t="s">
        <v>59</v>
      </c>
      <c r="B1990" t="s">
        <v>883</v>
      </c>
      <c r="C1990" t="s">
        <v>896</v>
      </c>
      <c r="D1990" t="s">
        <v>673</v>
      </c>
      <c r="E1990" t="s">
        <v>889</v>
      </c>
      <c r="F1990">
        <v>2009</v>
      </c>
      <c r="G1990" t="s">
        <v>844</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35">
      <c r="A1991" t="s">
        <v>59</v>
      </c>
      <c r="B1991" t="s">
        <v>883</v>
      </c>
      <c r="C1991" t="s">
        <v>896</v>
      </c>
      <c r="D1991" t="s">
        <v>898</v>
      </c>
      <c r="E1991" t="s">
        <v>889</v>
      </c>
      <c r="F1991">
        <v>2009</v>
      </c>
      <c r="G1991" t="s">
        <v>844</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35">
      <c r="A1992" t="s">
        <v>59</v>
      </c>
      <c r="B1992" t="s">
        <v>883</v>
      </c>
      <c r="C1992" t="s">
        <v>896</v>
      </c>
      <c r="D1992" t="s">
        <v>899</v>
      </c>
      <c r="E1992" t="s">
        <v>889</v>
      </c>
      <c r="F1992">
        <v>2009</v>
      </c>
      <c r="G1992" t="s">
        <v>844</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35">
      <c r="A1993" t="s">
        <v>59</v>
      </c>
      <c r="B1993" t="s">
        <v>883</v>
      </c>
      <c r="C1993" t="s">
        <v>896</v>
      </c>
      <c r="D1993" t="s">
        <v>674</v>
      </c>
      <c r="E1993" t="s">
        <v>889</v>
      </c>
      <c r="F1993">
        <v>2010</v>
      </c>
      <c r="G1993" t="s">
        <v>844</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35">
      <c r="A1994" t="s">
        <v>59</v>
      </c>
      <c r="B1994" t="s">
        <v>883</v>
      </c>
      <c r="C1994" t="s">
        <v>896</v>
      </c>
      <c r="D1994" t="s">
        <v>897</v>
      </c>
      <c r="E1994" t="s">
        <v>889</v>
      </c>
      <c r="F1994">
        <v>2010</v>
      </c>
      <c r="G1994" t="s">
        <v>844</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35">
      <c r="A1995" t="s">
        <v>59</v>
      </c>
      <c r="B1995" t="s">
        <v>883</v>
      </c>
      <c r="C1995" t="s">
        <v>896</v>
      </c>
      <c r="D1995" t="s">
        <v>673</v>
      </c>
      <c r="E1995" t="s">
        <v>889</v>
      </c>
      <c r="F1995">
        <v>2010</v>
      </c>
      <c r="G1995" t="s">
        <v>844</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35">
      <c r="A1996" t="s">
        <v>59</v>
      </c>
      <c r="B1996" t="s">
        <v>883</v>
      </c>
      <c r="C1996" t="s">
        <v>896</v>
      </c>
      <c r="D1996" t="s">
        <v>898</v>
      </c>
      <c r="E1996" t="s">
        <v>889</v>
      </c>
      <c r="F1996">
        <v>2010</v>
      </c>
      <c r="G1996" t="s">
        <v>844</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35">
      <c r="A1997" t="s">
        <v>59</v>
      </c>
      <c r="B1997" t="s">
        <v>883</v>
      </c>
      <c r="C1997" t="s">
        <v>896</v>
      </c>
      <c r="D1997" t="s">
        <v>899</v>
      </c>
      <c r="E1997" t="s">
        <v>889</v>
      </c>
      <c r="F1997">
        <v>2010</v>
      </c>
      <c r="G1997" t="s">
        <v>844</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35">
      <c r="A1998" t="s">
        <v>59</v>
      </c>
      <c r="B1998" t="s">
        <v>883</v>
      </c>
      <c r="C1998" t="s">
        <v>896</v>
      </c>
      <c r="D1998" t="s">
        <v>674</v>
      </c>
      <c r="E1998" t="s">
        <v>889</v>
      </c>
      <c r="F1998">
        <v>2011</v>
      </c>
      <c r="G1998" t="s">
        <v>844</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35">
      <c r="A1999" t="s">
        <v>59</v>
      </c>
      <c r="B1999" t="s">
        <v>883</v>
      </c>
      <c r="C1999" t="s">
        <v>896</v>
      </c>
      <c r="D1999" t="s">
        <v>897</v>
      </c>
      <c r="E1999" t="s">
        <v>889</v>
      </c>
      <c r="F1999">
        <v>2011</v>
      </c>
      <c r="G1999" t="s">
        <v>844</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35">
      <c r="A2000" t="s">
        <v>59</v>
      </c>
      <c r="B2000" t="s">
        <v>883</v>
      </c>
      <c r="C2000" t="s">
        <v>896</v>
      </c>
      <c r="D2000" t="s">
        <v>673</v>
      </c>
      <c r="E2000" t="s">
        <v>889</v>
      </c>
      <c r="F2000">
        <v>2011</v>
      </c>
      <c r="G2000" t="s">
        <v>844</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35">
      <c r="A2001" t="s">
        <v>59</v>
      </c>
      <c r="B2001" t="s">
        <v>883</v>
      </c>
      <c r="C2001" t="s">
        <v>896</v>
      </c>
      <c r="D2001" t="s">
        <v>898</v>
      </c>
      <c r="E2001" t="s">
        <v>889</v>
      </c>
      <c r="F2001">
        <v>2011</v>
      </c>
      <c r="G2001" t="s">
        <v>844</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35">
      <c r="A2002" t="s">
        <v>59</v>
      </c>
      <c r="B2002" t="s">
        <v>883</v>
      </c>
      <c r="C2002" t="s">
        <v>896</v>
      </c>
      <c r="D2002" t="s">
        <v>899</v>
      </c>
      <c r="E2002" t="s">
        <v>889</v>
      </c>
      <c r="F2002">
        <v>2011</v>
      </c>
      <c r="G2002" t="s">
        <v>844</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35">
      <c r="A2003" t="s">
        <v>59</v>
      </c>
      <c r="B2003" t="s">
        <v>883</v>
      </c>
      <c r="C2003" t="s">
        <v>896</v>
      </c>
      <c r="D2003" t="s">
        <v>674</v>
      </c>
      <c r="E2003" t="s">
        <v>889</v>
      </c>
      <c r="F2003">
        <v>2012</v>
      </c>
      <c r="G2003" t="s">
        <v>844</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35">
      <c r="A2004" t="s">
        <v>59</v>
      </c>
      <c r="B2004" t="s">
        <v>883</v>
      </c>
      <c r="C2004" t="s">
        <v>896</v>
      </c>
      <c r="D2004" t="s">
        <v>897</v>
      </c>
      <c r="E2004" t="s">
        <v>889</v>
      </c>
      <c r="F2004">
        <v>2012</v>
      </c>
      <c r="G2004" t="s">
        <v>844</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35">
      <c r="A2005" t="s">
        <v>59</v>
      </c>
      <c r="B2005" t="s">
        <v>883</v>
      </c>
      <c r="C2005" t="s">
        <v>896</v>
      </c>
      <c r="D2005" t="s">
        <v>673</v>
      </c>
      <c r="E2005" t="s">
        <v>889</v>
      </c>
      <c r="F2005">
        <v>2012</v>
      </c>
      <c r="G2005" t="s">
        <v>844</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35">
      <c r="A2006" t="s">
        <v>59</v>
      </c>
      <c r="B2006" t="s">
        <v>883</v>
      </c>
      <c r="C2006" t="s">
        <v>896</v>
      </c>
      <c r="D2006" t="s">
        <v>898</v>
      </c>
      <c r="E2006" t="s">
        <v>889</v>
      </c>
      <c r="F2006">
        <v>2012</v>
      </c>
      <c r="G2006" t="s">
        <v>844</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35">
      <c r="A2007" t="s">
        <v>59</v>
      </c>
      <c r="B2007" t="s">
        <v>883</v>
      </c>
      <c r="C2007" t="s">
        <v>896</v>
      </c>
      <c r="D2007" t="s">
        <v>899</v>
      </c>
      <c r="E2007" t="s">
        <v>889</v>
      </c>
      <c r="F2007">
        <v>2012</v>
      </c>
      <c r="G2007" t="s">
        <v>844</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35">
      <c r="A2008" t="s">
        <v>59</v>
      </c>
      <c r="B2008" t="s">
        <v>883</v>
      </c>
      <c r="C2008" t="s">
        <v>896</v>
      </c>
      <c r="D2008" t="s">
        <v>674</v>
      </c>
      <c r="E2008" t="s">
        <v>889</v>
      </c>
      <c r="F2008">
        <v>2013</v>
      </c>
      <c r="G2008" t="s">
        <v>844</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35">
      <c r="A2009" t="s">
        <v>59</v>
      </c>
      <c r="B2009" t="s">
        <v>883</v>
      </c>
      <c r="C2009" t="s">
        <v>896</v>
      </c>
      <c r="D2009" t="s">
        <v>897</v>
      </c>
      <c r="E2009" t="s">
        <v>889</v>
      </c>
      <c r="F2009">
        <v>2013</v>
      </c>
      <c r="G2009" t="s">
        <v>844</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35">
      <c r="A2010" t="s">
        <v>59</v>
      </c>
      <c r="B2010" t="s">
        <v>883</v>
      </c>
      <c r="C2010" t="s">
        <v>896</v>
      </c>
      <c r="D2010" t="s">
        <v>673</v>
      </c>
      <c r="E2010" t="s">
        <v>889</v>
      </c>
      <c r="F2010">
        <v>2013</v>
      </c>
      <c r="G2010" t="s">
        <v>844</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35">
      <c r="A2011" t="s">
        <v>59</v>
      </c>
      <c r="B2011" t="s">
        <v>883</v>
      </c>
      <c r="C2011" t="s">
        <v>896</v>
      </c>
      <c r="D2011" t="s">
        <v>898</v>
      </c>
      <c r="E2011" t="s">
        <v>889</v>
      </c>
      <c r="F2011">
        <v>2013</v>
      </c>
      <c r="G2011" t="s">
        <v>844</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35">
      <c r="A2012" t="s">
        <v>59</v>
      </c>
      <c r="B2012" t="s">
        <v>883</v>
      </c>
      <c r="C2012" t="s">
        <v>896</v>
      </c>
      <c r="D2012" t="s">
        <v>899</v>
      </c>
      <c r="E2012" t="s">
        <v>889</v>
      </c>
      <c r="F2012">
        <v>2013</v>
      </c>
      <c r="G2012" t="s">
        <v>844</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35">
      <c r="A2013" t="s">
        <v>59</v>
      </c>
      <c r="B2013" t="s">
        <v>883</v>
      </c>
      <c r="C2013" t="s">
        <v>896</v>
      </c>
      <c r="D2013" t="s">
        <v>674</v>
      </c>
      <c r="E2013" t="s">
        <v>889</v>
      </c>
      <c r="F2013">
        <v>2014</v>
      </c>
      <c r="G2013" t="s">
        <v>844</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35">
      <c r="A2014" t="s">
        <v>59</v>
      </c>
      <c r="B2014" t="s">
        <v>883</v>
      </c>
      <c r="C2014" t="s">
        <v>896</v>
      </c>
      <c r="D2014" t="s">
        <v>897</v>
      </c>
      <c r="E2014" t="s">
        <v>889</v>
      </c>
      <c r="F2014">
        <v>2014</v>
      </c>
      <c r="G2014" t="s">
        <v>844</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35">
      <c r="A2015" t="s">
        <v>59</v>
      </c>
      <c r="B2015" t="s">
        <v>883</v>
      </c>
      <c r="C2015" t="s">
        <v>896</v>
      </c>
      <c r="D2015" t="s">
        <v>673</v>
      </c>
      <c r="E2015" t="s">
        <v>889</v>
      </c>
      <c r="F2015">
        <v>2014</v>
      </c>
      <c r="G2015" t="s">
        <v>844</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35">
      <c r="A2016" t="s">
        <v>59</v>
      </c>
      <c r="B2016" t="s">
        <v>883</v>
      </c>
      <c r="C2016" t="s">
        <v>896</v>
      </c>
      <c r="D2016" t="s">
        <v>898</v>
      </c>
      <c r="E2016" t="s">
        <v>889</v>
      </c>
      <c r="F2016">
        <v>2014</v>
      </c>
      <c r="G2016" t="s">
        <v>844</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35">
      <c r="A2017" t="s">
        <v>59</v>
      </c>
      <c r="B2017" t="s">
        <v>883</v>
      </c>
      <c r="C2017" t="s">
        <v>896</v>
      </c>
      <c r="D2017" t="s">
        <v>899</v>
      </c>
      <c r="E2017" t="s">
        <v>889</v>
      </c>
      <c r="F2017">
        <v>2014</v>
      </c>
      <c r="G2017" t="s">
        <v>844</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35">
      <c r="A2018" t="s">
        <v>59</v>
      </c>
      <c r="B2018" t="s">
        <v>883</v>
      </c>
      <c r="C2018" t="s">
        <v>896</v>
      </c>
      <c r="D2018" t="s">
        <v>674</v>
      </c>
      <c r="E2018" t="s">
        <v>889</v>
      </c>
      <c r="F2018">
        <v>2015</v>
      </c>
      <c r="G2018" t="s">
        <v>844</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35">
      <c r="A2019" t="s">
        <v>59</v>
      </c>
      <c r="B2019" t="s">
        <v>883</v>
      </c>
      <c r="C2019" t="s">
        <v>896</v>
      </c>
      <c r="D2019" t="s">
        <v>897</v>
      </c>
      <c r="E2019" t="s">
        <v>889</v>
      </c>
      <c r="F2019">
        <v>2015</v>
      </c>
      <c r="G2019" t="s">
        <v>844</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35">
      <c r="A2020" t="s">
        <v>59</v>
      </c>
      <c r="B2020" t="s">
        <v>883</v>
      </c>
      <c r="C2020" t="s">
        <v>896</v>
      </c>
      <c r="D2020" t="s">
        <v>673</v>
      </c>
      <c r="E2020" t="s">
        <v>889</v>
      </c>
      <c r="F2020">
        <v>2015</v>
      </c>
      <c r="G2020" t="s">
        <v>844</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35">
      <c r="A2021" t="s">
        <v>59</v>
      </c>
      <c r="B2021" t="s">
        <v>883</v>
      </c>
      <c r="C2021" t="s">
        <v>896</v>
      </c>
      <c r="D2021" t="s">
        <v>898</v>
      </c>
      <c r="E2021" t="s">
        <v>889</v>
      </c>
      <c r="F2021">
        <v>2015</v>
      </c>
      <c r="G2021" t="s">
        <v>844</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35">
      <c r="A2022" t="s">
        <v>59</v>
      </c>
      <c r="B2022" t="s">
        <v>883</v>
      </c>
      <c r="C2022" t="s">
        <v>896</v>
      </c>
      <c r="D2022" t="s">
        <v>899</v>
      </c>
      <c r="E2022" t="s">
        <v>889</v>
      </c>
      <c r="F2022">
        <v>2015</v>
      </c>
      <c r="G2022" t="s">
        <v>844</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35">
      <c r="A2023" t="s">
        <v>59</v>
      </c>
      <c r="B2023" t="s">
        <v>883</v>
      </c>
      <c r="C2023" t="s">
        <v>896</v>
      </c>
      <c r="D2023" t="s">
        <v>674</v>
      </c>
      <c r="E2023" t="s">
        <v>889</v>
      </c>
      <c r="F2023">
        <v>2016</v>
      </c>
      <c r="G2023" t="s">
        <v>844</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35">
      <c r="A2024" t="s">
        <v>59</v>
      </c>
      <c r="B2024" t="s">
        <v>883</v>
      </c>
      <c r="C2024" t="s">
        <v>896</v>
      </c>
      <c r="D2024" t="s">
        <v>897</v>
      </c>
      <c r="E2024" t="s">
        <v>889</v>
      </c>
      <c r="F2024">
        <v>2016</v>
      </c>
      <c r="G2024" t="s">
        <v>844</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35">
      <c r="A2025" t="s">
        <v>59</v>
      </c>
      <c r="B2025" t="s">
        <v>883</v>
      </c>
      <c r="C2025" t="s">
        <v>896</v>
      </c>
      <c r="D2025" t="s">
        <v>673</v>
      </c>
      <c r="E2025" t="s">
        <v>889</v>
      </c>
      <c r="F2025">
        <v>2016</v>
      </c>
      <c r="G2025" t="s">
        <v>844</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35">
      <c r="A2026" t="s">
        <v>59</v>
      </c>
      <c r="B2026" t="s">
        <v>883</v>
      </c>
      <c r="C2026" t="s">
        <v>896</v>
      </c>
      <c r="D2026" t="s">
        <v>898</v>
      </c>
      <c r="E2026" t="s">
        <v>889</v>
      </c>
      <c r="F2026">
        <v>2016</v>
      </c>
      <c r="G2026" t="s">
        <v>844</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35">
      <c r="A2027" t="s">
        <v>59</v>
      </c>
      <c r="B2027" t="s">
        <v>883</v>
      </c>
      <c r="C2027" t="s">
        <v>896</v>
      </c>
      <c r="D2027" t="s">
        <v>899</v>
      </c>
      <c r="E2027" t="s">
        <v>889</v>
      </c>
      <c r="F2027">
        <v>2016</v>
      </c>
      <c r="G2027" t="s">
        <v>844</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35">
      <c r="A2028" t="s">
        <v>59</v>
      </c>
      <c r="B2028" t="s">
        <v>883</v>
      </c>
      <c r="C2028" t="s">
        <v>896</v>
      </c>
      <c r="D2028" t="s">
        <v>674</v>
      </c>
      <c r="E2028" t="s">
        <v>889</v>
      </c>
      <c r="F2028">
        <v>2017</v>
      </c>
      <c r="G2028" t="s">
        <v>844</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35">
      <c r="A2029" t="s">
        <v>59</v>
      </c>
      <c r="B2029" t="s">
        <v>883</v>
      </c>
      <c r="C2029" t="s">
        <v>896</v>
      </c>
      <c r="D2029" t="s">
        <v>897</v>
      </c>
      <c r="E2029" t="s">
        <v>889</v>
      </c>
      <c r="F2029">
        <v>2017</v>
      </c>
      <c r="G2029" t="s">
        <v>844</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35">
      <c r="A2030" t="s">
        <v>59</v>
      </c>
      <c r="B2030" t="s">
        <v>883</v>
      </c>
      <c r="C2030" t="s">
        <v>896</v>
      </c>
      <c r="D2030" t="s">
        <v>673</v>
      </c>
      <c r="E2030" t="s">
        <v>889</v>
      </c>
      <c r="F2030">
        <v>2017</v>
      </c>
      <c r="G2030" t="s">
        <v>844</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35">
      <c r="A2031" t="s">
        <v>59</v>
      </c>
      <c r="B2031" t="s">
        <v>883</v>
      </c>
      <c r="C2031" t="s">
        <v>896</v>
      </c>
      <c r="D2031" t="s">
        <v>898</v>
      </c>
      <c r="E2031" t="s">
        <v>889</v>
      </c>
      <c r="F2031">
        <v>2017</v>
      </c>
      <c r="G2031" t="s">
        <v>844</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35">
      <c r="A2032" t="s">
        <v>59</v>
      </c>
      <c r="B2032" t="s">
        <v>883</v>
      </c>
      <c r="C2032" t="s">
        <v>896</v>
      </c>
      <c r="D2032" t="s">
        <v>899</v>
      </c>
      <c r="E2032" t="s">
        <v>889</v>
      </c>
      <c r="F2032">
        <v>2017</v>
      </c>
      <c r="G2032" t="s">
        <v>844</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35">
      <c r="A2033" t="s">
        <v>59</v>
      </c>
      <c r="B2033" t="s">
        <v>883</v>
      </c>
      <c r="C2033" t="s">
        <v>896</v>
      </c>
      <c r="D2033" t="s">
        <v>674</v>
      </c>
      <c r="E2033" t="s">
        <v>889</v>
      </c>
      <c r="F2033">
        <v>2018</v>
      </c>
      <c r="G2033" t="s">
        <v>844</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35">
      <c r="A2034" t="s">
        <v>59</v>
      </c>
      <c r="B2034" t="s">
        <v>883</v>
      </c>
      <c r="C2034" t="s">
        <v>896</v>
      </c>
      <c r="D2034" t="s">
        <v>897</v>
      </c>
      <c r="E2034" t="s">
        <v>889</v>
      </c>
      <c r="F2034">
        <v>2018</v>
      </c>
      <c r="G2034" t="s">
        <v>844</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35">
      <c r="A2035" t="s">
        <v>59</v>
      </c>
      <c r="B2035" t="s">
        <v>883</v>
      </c>
      <c r="C2035" t="s">
        <v>896</v>
      </c>
      <c r="D2035" t="s">
        <v>673</v>
      </c>
      <c r="E2035" t="s">
        <v>889</v>
      </c>
      <c r="F2035">
        <v>2018</v>
      </c>
      <c r="G2035" t="s">
        <v>844</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35">
      <c r="A2036" t="s">
        <v>59</v>
      </c>
      <c r="B2036" t="s">
        <v>883</v>
      </c>
      <c r="C2036" t="s">
        <v>896</v>
      </c>
      <c r="D2036" t="s">
        <v>898</v>
      </c>
      <c r="E2036" t="s">
        <v>889</v>
      </c>
      <c r="F2036">
        <v>2018</v>
      </c>
      <c r="G2036" t="s">
        <v>844</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35">
      <c r="A2037" t="s">
        <v>59</v>
      </c>
      <c r="B2037" t="s">
        <v>883</v>
      </c>
      <c r="C2037" t="s">
        <v>896</v>
      </c>
      <c r="D2037" t="s">
        <v>899</v>
      </c>
      <c r="E2037" t="s">
        <v>889</v>
      </c>
      <c r="F2037">
        <v>2018</v>
      </c>
      <c r="G2037" t="s">
        <v>844</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35">
      <c r="A2038" t="s">
        <v>59</v>
      </c>
      <c r="B2038" t="s">
        <v>883</v>
      </c>
      <c r="C2038" t="s">
        <v>896</v>
      </c>
      <c r="D2038" t="s">
        <v>674</v>
      </c>
      <c r="E2038" t="s">
        <v>889</v>
      </c>
      <c r="F2038">
        <v>2019</v>
      </c>
      <c r="G2038" t="s">
        <v>844</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35">
      <c r="A2039" t="s">
        <v>59</v>
      </c>
      <c r="B2039" t="s">
        <v>883</v>
      </c>
      <c r="C2039" t="s">
        <v>896</v>
      </c>
      <c r="D2039" t="s">
        <v>897</v>
      </c>
      <c r="E2039" t="s">
        <v>889</v>
      </c>
      <c r="F2039">
        <v>2019</v>
      </c>
      <c r="G2039" t="s">
        <v>844</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35">
      <c r="A2040" t="s">
        <v>59</v>
      </c>
      <c r="B2040" t="s">
        <v>883</v>
      </c>
      <c r="C2040" t="s">
        <v>896</v>
      </c>
      <c r="D2040" t="s">
        <v>673</v>
      </c>
      <c r="E2040" t="s">
        <v>889</v>
      </c>
      <c r="F2040">
        <v>2019</v>
      </c>
      <c r="G2040" t="s">
        <v>844</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35">
      <c r="A2041" t="s">
        <v>59</v>
      </c>
      <c r="B2041" t="s">
        <v>883</v>
      </c>
      <c r="C2041" t="s">
        <v>896</v>
      </c>
      <c r="D2041" t="s">
        <v>898</v>
      </c>
      <c r="E2041" t="s">
        <v>889</v>
      </c>
      <c r="F2041">
        <v>2019</v>
      </c>
      <c r="G2041" t="s">
        <v>844</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35">
      <c r="A2042" t="s">
        <v>59</v>
      </c>
      <c r="B2042" t="s">
        <v>883</v>
      </c>
      <c r="C2042" t="s">
        <v>896</v>
      </c>
      <c r="D2042" t="s">
        <v>899</v>
      </c>
      <c r="E2042" t="s">
        <v>889</v>
      </c>
      <c r="F2042">
        <v>2019</v>
      </c>
      <c r="G2042" t="s">
        <v>844</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35">
      <c r="A2043" t="s">
        <v>59</v>
      </c>
      <c r="B2043" t="s">
        <v>883</v>
      </c>
      <c r="C2043" t="s">
        <v>896</v>
      </c>
      <c r="D2043" t="s">
        <v>674</v>
      </c>
      <c r="E2043" t="s">
        <v>889</v>
      </c>
      <c r="F2043">
        <v>2020</v>
      </c>
      <c r="G2043" t="s">
        <v>844</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35">
      <c r="A2044" t="s">
        <v>59</v>
      </c>
      <c r="B2044" t="s">
        <v>883</v>
      </c>
      <c r="C2044" t="s">
        <v>896</v>
      </c>
      <c r="D2044" t="s">
        <v>897</v>
      </c>
      <c r="E2044" t="s">
        <v>889</v>
      </c>
      <c r="F2044">
        <v>2020</v>
      </c>
      <c r="G2044" t="s">
        <v>844</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35">
      <c r="A2045" t="s">
        <v>59</v>
      </c>
      <c r="B2045" t="s">
        <v>883</v>
      </c>
      <c r="C2045" t="s">
        <v>896</v>
      </c>
      <c r="D2045" t="s">
        <v>673</v>
      </c>
      <c r="E2045" t="s">
        <v>889</v>
      </c>
      <c r="F2045">
        <v>2020</v>
      </c>
      <c r="G2045" t="s">
        <v>844</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35">
      <c r="A2046" t="s">
        <v>59</v>
      </c>
      <c r="B2046" t="s">
        <v>883</v>
      </c>
      <c r="C2046" t="s">
        <v>896</v>
      </c>
      <c r="D2046" t="s">
        <v>898</v>
      </c>
      <c r="E2046" t="s">
        <v>889</v>
      </c>
      <c r="F2046">
        <v>2020</v>
      </c>
      <c r="G2046" t="s">
        <v>844</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35">
      <c r="A2047" t="s">
        <v>59</v>
      </c>
      <c r="B2047" t="s">
        <v>883</v>
      </c>
      <c r="C2047" t="s">
        <v>896</v>
      </c>
      <c r="D2047" t="s">
        <v>899</v>
      </c>
      <c r="E2047" t="s">
        <v>889</v>
      </c>
      <c r="F2047">
        <v>2020</v>
      </c>
      <c r="G2047" t="s">
        <v>844</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35">
      <c r="A2048" t="s">
        <v>59</v>
      </c>
      <c r="B2048" t="s">
        <v>883</v>
      </c>
      <c r="C2048" t="s">
        <v>896</v>
      </c>
      <c r="D2048" t="s">
        <v>674</v>
      </c>
      <c r="E2048" t="s">
        <v>889</v>
      </c>
      <c r="F2048">
        <v>2021</v>
      </c>
      <c r="G2048" t="s">
        <v>844</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35">
      <c r="A2049" t="s">
        <v>59</v>
      </c>
      <c r="B2049" t="s">
        <v>883</v>
      </c>
      <c r="C2049" t="s">
        <v>896</v>
      </c>
      <c r="D2049" t="s">
        <v>897</v>
      </c>
      <c r="E2049" t="s">
        <v>889</v>
      </c>
      <c r="F2049">
        <v>2021</v>
      </c>
      <c r="G2049" t="s">
        <v>844</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35">
      <c r="A2050" t="s">
        <v>59</v>
      </c>
      <c r="B2050" t="s">
        <v>883</v>
      </c>
      <c r="C2050" t="s">
        <v>896</v>
      </c>
      <c r="D2050" t="s">
        <v>673</v>
      </c>
      <c r="E2050" t="s">
        <v>889</v>
      </c>
      <c r="F2050">
        <v>2021</v>
      </c>
      <c r="G2050" t="s">
        <v>844</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883</v>
      </c>
      <c r="C2051" t="s">
        <v>896</v>
      </c>
      <c r="D2051" t="s">
        <v>898</v>
      </c>
      <c r="E2051" t="s">
        <v>889</v>
      </c>
      <c r="F2051">
        <v>2021</v>
      </c>
      <c r="G2051" t="s">
        <v>844</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35">
      <c r="A2052" t="s">
        <v>59</v>
      </c>
      <c r="B2052" t="s">
        <v>883</v>
      </c>
      <c r="C2052" t="s">
        <v>896</v>
      </c>
      <c r="D2052" t="s">
        <v>899</v>
      </c>
      <c r="E2052" t="s">
        <v>889</v>
      </c>
      <c r="F2052">
        <v>2021</v>
      </c>
      <c r="G2052" t="s">
        <v>844</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35">
      <c r="A2053" t="s">
        <v>59</v>
      </c>
      <c r="B2053" t="s">
        <v>883</v>
      </c>
      <c r="C2053" t="s">
        <v>896</v>
      </c>
      <c r="D2053" t="s">
        <v>674</v>
      </c>
      <c r="E2053" t="s">
        <v>889</v>
      </c>
      <c r="F2053">
        <v>2022</v>
      </c>
      <c r="G2053" t="s">
        <v>844</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35">
      <c r="A2054" t="s">
        <v>59</v>
      </c>
      <c r="B2054" t="s">
        <v>883</v>
      </c>
      <c r="C2054" t="s">
        <v>896</v>
      </c>
      <c r="D2054" t="s">
        <v>897</v>
      </c>
      <c r="E2054" t="s">
        <v>889</v>
      </c>
      <c r="F2054">
        <v>2022</v>
      </c>
      <c r="G2054" t="s">
        <v>844</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35">
      <c r="A2055" t="s">
        <v>59</v>
      </c>
      <c r="B2055" t="s">
        <v>883</v>
      </c>
      <c r="C2055" t="s">
        <v>896</v>
      </c>
      <c r="D2055" t="s">
        <v>673</v>
      </c>
      <c r="E2055" t="s">
        <v>889</v>
      </c>
      <c r="F2055">
        <v>2022</v>
      </c>
      <c r="G2055" t="s">
        <v>844</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35">
      <c r="A2056" t="s">
        <v>59</v>
      </c>
      <c r="B2056" t="s">
        <v>883</v>
      </c>
      <c r="C2056" t="s">
        <v>896</v>
      </c>
      <c r="D2056" t="s">
        <v>898</v>
      </c>
      <c r="E2056" t="s">
        <v>889</v>
      </c>
      <c r="F2056">
        <v>2022</v>
      </c>
      <c r="G2056" t="s">
        <v>844</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35">
      <c r="A2057" t="s">
        <v>59</v>
      </c>
      <c r="B2057" t="s">
        <v>883</v>
      </c>
      <c r="C2057" t="s">
        <v>896</v>
      </c>
      <c r="D2057" t="s">
        <v>899</v>
      </c>
      <c r="E2057" t="s">
        <v>889</v>
      </c>
      <c r="F2057">
        <v>2022</v>
      </c>
      <c r="G2057" t="s">
        <v>844</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35">
      <c r="A2058" t="s">
        <v>59</v>
      </c>
      <c r="B2058" t="s">
        <v>883</v>
      </c>
      <c r="C2058" t="s">
        <v>896</v>
      </c>
      <c r="D2058" t="s">
        <v>674</v>
      </c>
      <c r="E2058" t="s">
        <v>889</v>
      </c>
      <c r="F2058">
        <v>2023</v>
      </c>
      <c r="G2058" t="s">
        <v>844</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35">
      <c r="A2059" t="s">
        <v>59</v>
      </c>
      <c r="B2059" t="s">
        <v>883</v>
      </c>
      <c r="C2059" t="s">
        <v>896</v>
      </c>
      <c r="D2059" t="s">
        <v>897</v>
      </c>
      <c r="E2059" t="s">
        <v>889</v>
      </c>
      <c r="F2059">
        <v>2023</v>
      </c>
      <c r="G2059" t="s">
        <v>844</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35">
      <c r="A2060" t="s">
        <v>59</v>
      </c>
      <c r="B2060" t="s">
        <v>883</v>
      </c>
      <c r="C2060" t="s">
        <v>896</v>
      </c>
      <c r="D2060" t="s">
        <v>673</v>
      </c>
      <c r="E2060" t="s">
        <v>889</v>
      </c>
      <c r="F2060">
        <v>2023</v>
      </c>
      <c r="G2060" t="s">
        <v>844</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35">
      <c r="A2061" t="s">
        <v>59</v>
      </c>
      <c r="B2061" t="s">
        <v>883</v>
      </c>
      <c r="C2061" t="s">
        <v>896</v>
      </c>
      <c r="D2061" t="s">
        <v>898</v>
      </c>
      <c r="E2061" t="s">
        <v>889</v>
      </c>
      <c r="F2061">
        <v>2023</v>
      </c>
      <c r="G2061" t="s">
        <v>844</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35">
      <c r="A2062" t="s">
        <v>59</v>
      </c>
      <c r="B2062" t="s">
        <v>883</v>
      </c>
      <c r="C2062" t="s">
        <v>896</v>
      </c>
      <c r="D2062" t="s">
        <v>899</v>
      </c>
      <c r="E2062" t="s">
        <v>889</v>
      </c>
      <c r="F2062">
        <v>2023</v>
      </c>
      <c r="G2062" t="s">
        <v>844</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35">
      <c r="A2063" t="s">
        <v>59</v>
      </c>
      <c r="B2063" t="s">
        <v>883</v>
      </c>
      <c r="C2063" t="s">
        <v>896</v>
      </c>
      <c r="D2063" t="s">
        <v>674</v>
      </c>
      <c r="E2063" t="s">
        <v>889</v>
      </c>
      <c r="F2063">
        <v>2024</v>
      </c>
      <c r="G2063" t="s">
        <v>844</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35">
      <c r="A2064" t="s">
        <v>59</v>
      </c>
      <c r="B2064" t="s">
        <v>883</v>
      </c>
      <c r="C2064" t="s">
        <v>896</v>
      </c>
      <c r="D2064" t="s">
        <v>897</v>
      </c>
      <c r="E2064" t="s">
        <v>889</v>
      </c>
      <c r="F2064">
        <v>2024</v>
      </c>
      <c r="G2064" t="s">
        <v>844</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35">
      <c r="A2065" t="s">
        <v>59</v>
      </c>
      <c r="B2065" t="s">
        <v>883</v>
      </c>
      <c r="C2065" t="s">
        <v>896</v>
      </c>
      <c r="D2065" t="s">
        <v>673</v>
      </c>
      <c r="E2065" t="s">
        <v>889</v>
      </c>
      <c r="F2065">
        <v>2024</v>
      </c>
      <c r="G2065" t="s">
        <v>844</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35">
      <c r="A2066" t="s">
        <v>59</v>
      </c>
      <c r="B2066" t="s">
        <v>883</v>
      </c>
      <c r="C2066" t="s">
        <v>896</v>
      </c>
      <c r="D2066" t="s">
        <v>898</v>
      </c>
      <c r="E2066" t="s">
        <v>889</v>
      </c>
      <c r="F2066">
        <v>2024</v>
      </c>
      <c r="G2066" t="s">
        <v>844</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35">
      <c r="A2067" t="s">
        <v>59</v>
      </c>
      <c r="B2067" t="s">
        <v>883</v>
      </c>
      <c r="C2067" t="s">
        <v>896</v>
      </c>
      <c r="D2067" t="s">
        <v>899</v>
      </c>
      <c r="E2067" t="s">
        <v>889</v>
      </c>
      <c r="F2067">
        <v>2024</v>
      </c>
      <c r="G2067" t="s">
        <v>844</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35">
      <c r="A2068" t="s">
        <v>59</v>
      </c>
      <c r="B2068" t="s">
        <v>883</v>
      </c>
      <c r="C2068" t="s">
        <v>896</v>
      </c>
      <c r="D2068" t="s">
        <v>674</v>
      </c>
      <c r="E2068" t="s">
        <v>889</v>
      </c>
      <c r="F2068">
        <v>2025</v>
      </c>
      <c r="G2068" t="s">
        <v>844</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35">
      <c r="A2069" t="s">
        <v>59</v>
      </c>
      <c r="B2069" t="s">
        <v>883</v>
      </c>
      <c r="C2069" t="s">
        <v>896</v>
      </c>
      <c r="D2069" t="s">
        <v>897</v>
      </c>
      <c r="E2069" t="s">
        <v>889</v>
      </c>
      <c r="F2069">
        <v>2025</v>
      </c>
      <c r="G2069" t="s">
        <v>844</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35">
      <c r="A2070" t="s">
        <v>59</v>
      </c>
      <c r="B2070" t="s">
        <v>883</v>
      </c>
      <c r="C2070" t="s">
        <v>896</v>
      </c>
      <c r="D2070" t="s">
        <v>673</v>
      </c>
      <c r="E2070" t="s">
        <v>889</v>
      </c>
      <c r="F2070">
        <v>2025</v>
      </c>
      <c r="G2070" t="s">
        <v>844</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35">
      <c r="A2071" t="s">
        <v>59</v>
      </c>
      <c r="B2071" t="s">
        <v>883</v>
      </c>
      <c r="C2071" t="s">
        <v>896</v>
      </c>
      <c r="D2071" t="s">
        <v>898</v>
      </c>
      <c r="E2071" t="s">
        <v>889</v>
      </c>
      <c r="F2071">
        <v>2025</v>
      </c>
      <c r="G2071" t="s">
        <v>844</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35">
      <c r="A2072" t="s">
        <v>59</v>
      </c>
      <c r="B2072" t="s">
        <v>883</v>
      </c>
      <c r="C2072" t="s">
        <v>896</v>
      </c>
      <c r="D2072" t="s">
        <v>899</v>
      </c>
      <c r="E2072" t="s">
        <v>889</v>
      </c>
      <c r="F2072">
        <v>2025</v>
      </c>
      <c r="G2072" t="s">
        <v>844</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35">
      <c r="A2073" t="s">
        <v>59</v>
      </c>
      <c r="B2073" t="s">
        <v>883</v>
      </c>
      <c r="C2073" t="s">
        <v>896</v>
      </c>
      <c r="D2073" t="s">
        <v>674</v>
      </c>
      <c r="E2073" t="s">
        <v>889</v>
      </c>
      <c r="F2073">
        <v>2026</v>
      </c>
      <c r="G2073" t="s">
        <v>844</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35">
      <c r="A2074" t="s">
        <v>59</v>
      </c>
      <c r="B2074" t="s">
        <v>883</v>
      </c>
      <c r="C2074" t="s">
        <v>896</v>
      </c>
      <c r="D2074" t="s">
        <v>897</v>
      </c>
      <c r="E2074" t="s">
        <v>889</v>
      </c>
      <c r="F2074">
        <v>2026</v>
      </c>
      <c r="G2074" t="s">
        <v>844</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35">
      <c r="A2075" t="s">
        <v>59</v>
      </c>
      <c r="B2075" t="s">
        <v>883</v>
      </c>
      <c r="C2075" t="s">
        <v>896</v>
      </c>
      <c r="D2075" t="s">
        <v>673</v>
      </c>
      <c r="E2075" t="s">
        <v>889</v>
      </c>
      <c r="F2075">
        <v>2026</v>
      </c>
      <c r="G2075" t="s">
        <v>844</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35">
      <c r="A2076" t="s">
        <v>59</v>
      </c>
      <c r="B2076" t="s">
        <v>883</v>
      </c>
      <c r="C2076" t="s">
        <v>896</v>
      </c>
      <c r="D2076" t="s">
        <v>898</v>
      </c>
      <c r="E2076" t="s">
        <v>889</v>
      </c>
      <c r="F2076">
        <v>2026</v>
      </c>
      <c r="G2076" t="s">
        <v>844</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35">
      <c r="A2077" t="s">
        <v>59</v>
      </c>
      <c r="B2077" t="s">
        <v>883</v>
      </c>
      <c r="C2077" t="s">
        <v>896</v>
      </c>
      <c r="D2077" t="s">
        <v>899</v>
      </c>
      <c r="E2077" t="s">
        <v>889</v>
      </c>
      <c r="F2077">
        <v>2026</v>
      </c>
      <c r="G2077" t="s">
        <v>844</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35">
      <c r="A2078" t="s">
        <v>59</v>
      </c>
      <c r="B2078" t="s">
        <v>883</v>
      </c>
      <c r="C2078" t="s">
        <v>896</v>
      </c>
      <c r="D2078" t="s">
        <v>674</v>
      </c>
      <c r="E2078" t="s">
        <v>889</v>
      </c>
      <c r="F2078">
        <v>2027</v>
      </c>
      <c r="G2078" t="s">
        <v>844</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35">
      <c r="A2079" t="s">
        <v>59</v>
      </c>
      <c r="B2079" t="s">
        <v>883</v>
      </c>
      <c r="C2079" t="s">
        <v>896</v>
      </c>
      <c r="D2079" t="s">
        <v>897</v>
      </c>
      <c r="E2079" t="s">
        <v>889</v>
      </c>
      <c r="F2079">
        <v>2027</v>
      </c>
      <c r="G2079" t="s">
        <v>844</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35">
      <c r="A2080" t="s">
        <v>59</v>
      </c>
      <c r="B2080" t="s">
        <v>883</v>
      </c>
      <c r="C2080" t="s">
        <v>896</v>
      </c>
      <c r="D2080" t="s">
        <v>673</v>
      </c>
      <c r="E2080" t="s">
        <v>889</v>
      </c>
      <c r="F2080">
        <v>2027</v>
      </c>
      <c r="G2080" t="s">
        <v>844</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35">
      <c r="A2081" t="s">
        <v>59</v>
      </c>
      <c r="B2081" t="s">
        <v>883</v>
      </c>
      <c r="C2081" t="s">
        <v>896</v>
      </c>
      <c r="D2081" t="s">
        <v>898</v>
      </c>
      <c r="E2081" t="s">
        <v>889</v>
      </c>
      <c r="F2081">
        <v>2027</v>
      </c>
      <c r="G2081" t="s">
        <v>844</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35">
      <c r="A2082" t="s">
        <v>59</v>
      </c>
      <c r="B2082" t="s">
        <v>883</v>
      </c>
      <c r="C2082" t="s">
        <v>896</v>
      </c>
      <c r="D2082" t="s">
        <v>899</v>
      </c>
      <c r="E2082" t="s">
        <v>889</v>
      </c>
      <c r="F2082">
        <v>2027</v>
      </c>
      <c r="G2082" t="s">
        <v>844</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35">
      <c r="A2083" t="s">
        <v>59</v>
      </c>
      <c r="B2083" t="s">
        <v>883</v>
      </c>
      <c r="C2083" t="s">
        <v>896</v>
      </c>
      <c r="D2083" t="s">
        <v>674</v>
      </c>
      <c r="E2083" t="s">
        <v>889</v>
      </c>
      <c r="F2083">
        <v>2028</v>
      </c>
      <c r="G2083" t="s">
        <v>844</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35">
      <c r="A2084" t="s">
        <v>59</v>
      </c>
      <c r="B2084" t="s">
        <v>883</v>
      </c>
      <c r="C2084" t="s">
        <v>896</v>
      </c>
      <c r="D2084" t="s">
        <v>897</v>
      </c>
      <c r="E2084" t="s">
        <v>889</v>
      </c>
      <c r="F2084">
        <v>2028</v>
      </c>
      <c r="G2084" t="s">
        <v>844</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35">
      <c r="A2085" t="s">
        <v>59</v>
      </c>
      <c r="B2085" t="s">
        <v>883</v>
      </c>
      <c r="C2085" t="s">
        <v>896</v>
      </c>
      <c r="D2085" t="s">
        <v>673</v>
      </c>
      <c r="E2085" t="s">
        <v>889</v>
      </c>
      <c r="F2085">
        <v>2028</v>
      </c>
      <c r="G2085" t="s">
        <v>844</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35">
      <c r="A2086" t="s">
        <v>59</v>
      </c>
      <c r="B2086" t="s">
        <v>883</v>
      </c>
      <c r="C2086" t="s">
        <v>896</v>
      </c>
      <c r="D2086" t="s">
        <v>898</v>
      </c>
      <c r="E2086" t="s">
        <v>889</v>
      </c>
      <c r="F2086">
        <v>2028</v>
      </c>
      <c r="G2086" t="s">
        <v>844</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35">
      <c r="A2087" t="s">
        <v>59</v>
      </c>
      <c r="B2087" t="s">
        <v>883</v>
      </c>
      <c r="C2087" t="s">
        <v>896</v>
      </c>
      <c r="D2087" t="s">
        <v>899</v>
      </c>
      <c r="E2087" t="s">
        <v>889</v>
      </c>
      <c r="F2087">
        <v>2028</v>
      </c>
      <c r="G2087" t="s">
        <v>844</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35">
      <c r="A2088" t="s">
        <v>59</v>
      </c>
      <c r="B2088" t="s">
        <v>883</v>
      </c>
      <c r="C2088" t="s">
        <v>896</v>
      </c>
      <c r="D2088" t="s">
        <v>674</v>
      </c>
      <c r="E2088" t="s">
        <v>889</v>
      </c>
      <c r="F2088">
        <v>2029</v>
      </c>
      <c r="G2088" t="s">
        <v>844</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35">
      <c r="A2089" t="s">
        <v>59</v>
      </c>
      <c r="B2089" t="s">
        <v>883</v>
      </c>
      <c r="C2089" t="s">
        <v>896</v>
      </c>
      <c r="D2089" t="s">
        <v>897</v>
      </c>
      <c r="E2089" t="s">
        <v>889</v>
      </c>
      <c r="F2089">
        <v>2029</v>
      </c>
      <c r="G2089" t="s">
        <v>844</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35">
      <c r="A2090" t="s">
        <v>59</v>
      </c>
      <c r="B2090" t="s">
        <v>883</v>
      </c>
      <c r="C2090" t="s">
        <v>896</v>
      </c>
      <c r="D2090" t="s">
        <v>673</v>
      </c>
      <c r="E2090" t="s">
        <v>889</v>
      </c>
      <c r="F2090">
        <v>2029</v>
      </c>
      <c r="G2090" t="s">
        <v>844</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35">
      <c r="A2091" t="s">
        <v>59</v>
      </c>
      <c r="B2091" t="s">
        <v>883</v>
      </c>
      <c r="C2091" t="s">
        <v>896</v>
      </c>
      <c r="D2091" t="s">
        <v>898</v>
      </c>
      <c r="E2091" t="s">
        <v>889</v>
      </c>
      <c r="F2091">
        <v>2029</v>
      </c>
      <c r="G2091" t="s">
        <v>844</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35">
      <c r="A2092" t="s">
        <v>59</v>
      </c>
      <c r="B2092" t="s">
        <v>883</v>
      </c>
      <c r="C2092" t="s">
        <v>896</v>
      </c>
      <c r="D2092" t="s">
        <v>899</v>
      </c>
      <c r="E2092" t="s">
        <v>889</v>
      </c>
      <c r="F2092">
        <v>2029</v>
      </c>
      <c r="G2092" t="s">
        <v>844</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35">
      <c r="A2093" t="s">
        <v>59</v>
      </c>
      <c r="B2093" t="s">
        <v>883</v>
      </c>
      <c r="C2093" t="s">
        <v>896</v>
      </c>
      <c r="D2093" t="s">
        <v>674</v>
      </c>
      <c r="E2093" t="s">
        <v>889</v>
      </c>
      <c r="F2093">
        <v>2030</v>
      </c>
      <c r="G2093" t="s">
        <v>844</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35">
      <c r="A2094" t="s">
        <v>59</v>
      </c>
      <c r="B2094" t="s">
        <v>883</v>
      </c>
      <c r="C2094" t="s">
        <v>896</v>
      </c>
      <c r="D2094" t="s">
        <v>897</v>
      </c>
      <c r="E2094" t="s">
        <v>889</v>
      </c>
      <c r="F2094">
        <v>2030</v>
      </c>
      <c r="G2094" t="s">
        <v>844</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35">
      <c r="A2095" t="s">
        <v>59</v>
      </c>
      <c r="B2095" t="s">
        <v>883</v>
      </c>
      <c r="C2095" t="s">
        <v>896</v>
      </c>
      <c r="D2095" t="s">
        <v>673</v>
      </c>
      <c r="E2095" t="s">
        <v>889</v>
      </c>
      <c r="F2095">
        <v>2030</v>
      </c>
      <c r="G2095" t="s">
        <v>844</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35">
      <c r="A2096" t="s">
        <v>59</v>
      </c>
      <c r="B2096" t="s">
        <v>883</v>
      </c>
      <c r="C2096" t="s">
        <v>896</v>
      </c>
      <c r="D2096" t="s">
        <v>898</v>
      </c>
      <c r="E2096" t="s">
        <v>889</v>
      </c>
      <c r="F2096">
        <v>2030</v>
      </c>
      <c r="G2096" t="s">
        <v>844</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35">
      <c r="A2097" t="s">
        <v>59</v>
      </c>
      <c r="B2097" t="s">
        <v>883</v>
      </c>
      <c r="C2097" t="s">
        <v>896</v>
      </c>
      <c r="D2097" t="s">
        <v>899</v>
      </c>
      <c r="E2097" t="s">
        <v>889</v>
      </c>
      <c r="F2097">
        <v>2030</v>
      </c>
      <c r="G2097" t="s">
        <v>844</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35">
      <c r="A2098" t="s">
        <v>59</v>
      </c>
      <c r="B2098" t="s">
        <v>883</v>
      </c>
      <c r="C2098" t="s">
        <v>896</v>
      </c>
      <c r="D2098" t="s">
        <v>674</v>
      </c>
      <c r="E2098" t="s">
        <v>889</v>
      </c>
      <c r="F2098">
        <v>2031</v>
      </c>
      <c r="G2098" t="s">
        <v>844</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35">
      <c r="A2099" t="s">
        <v>59</v>
      </c>
      <c r="B2099" t="s">
        <v>883</v>
      </c>
      <c r="C2099" t="s">
        <v>896</v>
      </c>
      <c r="D2099" t="s">
        <v>897</v>
      </c>
      <c r="E2099" t="s">
        <v>889</v>
      </c>
      <c r="F2099">
        <v>2031</v>
      </c>
      <c r="G2099" t="s">
        <v>844</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35">
      <c r="A2100" t="s">
        <v>59</v>
      </c>
      <c r="B2100" t="s">
        <v>883</v>
      </c>
      <c r="C2100" t="s">
        <v>896</v>
      </c>
      <c r="D2100" t="s">
        <v>673</v>
      </c>
      <c r="E2100" t="s">
        <v>889</v>
      </c>
      <c r="F2100">
        <v>2031</v>
      </c>
      <c r="G2100" t="s">
        <v>844</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35">
      <c r="A2101" t="s">
        <v>59</v>
      </c>
      <c r="B2101" t="s">
        <v>883</v>
      </c>
      <c r="C2101" t="s">
        <v>896</v>
      </c>
      <c r="D2101" t="s">
        <v>898</v>
      </c>
      <c r="E2101" t="s">
        <v>889</v>
      </c>
      <c r="F2101">
        <v>2031</v>
      </c>
      <c r="G2101" t="s">
        <v>844</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35">
      <c r="A2102" t="s">
        <v>59</v>
      </c>
      <c r="B2102" t="s">
        <v>883</v>
      </c>
      <c r="C2102" t="s">
        <v>896</v>
      </c>
      <c r="D2102" t="s">
        <v>899</v>
      </c>
      <c r="E2102" t="s">
        <v>889</v>
      </c>
      <c r="F2102">
        <v>2031</v>
      </c>
      <c r="G2102" t="s">
        <v>844</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35">
      <c r="A2103" t="s">
        <v>59</v>
      </c>
      <c r="B2103" t="s">
        <v>883</v>
      </c>
      <c r="C2103" t="s">
        <v>896</v>
      </c>
      <c r="D2103" t="s">
        <v>674</v>
      </c>
      <c r="E2103" t="s">
        <v>889</v>
      </c>
      <c r="F2103">
        <v>2032</v>
      </c>
      <c r="G2103" t="s">
        <v>844</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35">
      <c r="A2104" t="s">
        <v>59</v>
      </c>
      <c r="B2104" t="s">
        <v>883</v>
      </c>
      <c r="C2104" t="s">
        <v>896</v>
      </c>
      <c r="D2104" t="s">
        <v>897</v>
      </c>
      <c r="E2104" t="s">
        <v>889</v>
      </c>
      <c r="F2104">
        <v>2032</v>
      </c>
      <c r="G2104" t="s">
        <v>844</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35">
      <c r="A2105" t="s">
        <v>59</v>
      </c>
      <c r="B2105" t="s">
        <v>883</v>
      </c>
      <c r="C2105" t="s">
        <v>896</v>
      </c>
      <c r="D2105" t="s">
        <v>673</v>
      </c>
      <c r="E2105" t="s">
        <v>889</v>
      </c>
      <c r="F2105">
        <v>2032</v>
      </c>
      <c r="G2105" t="s">
        <v>844</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35">
      <c r="A2106" t="s">
        <v>59</v>
      </c>
      <c r="B2106" t="s">
        <v>883</v>
      </c>
      <c r="C2106" t="s">
        <v>896</v>
      </c>
      <c r="D2106" t="s">
        <v>898</v>
      </c>
      <c r="E2106" t="s">
        <v>889</v>
      </c>
      <c r="F2106">
        <v>2032</v>
      </c>
      <c r="G2106" t="s">
        <v>844</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35">
      <c r="A2107" t="s">
        <v>59</v>
      </c>
      <c r="B2107" t="s">
        <v>883</v>
      </c>
      <c r="C2107" t="s">
        <v>896</v>
      </c>
      <c r="D2107" t="s">
        <v>899</v>
      </c>
      <c r="E2107" t="s">
        <v>889</v>
      </c>
      <c r="F2107">
        <v>2032</v>
      </c>
      <c r="G2107" t="s">
        <v>844</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35">
      <c r="A2108" t="s">
        <v>59</v>
      </c>
      <c r="B2108" t="s">
        <v>883</v>
      </c>
      <c r="C2108" t="s">
        <v>896</v>
      </c>
      <c r="D2108" t="s">
        <v>674</v>
      </c>
      <c r="E2108" t="s">
        <v>889</v>
      </c>
      <c r="F2108">
        <v>2033</v>
      </c>
      <c r="G2108" t="s">
        <v>844</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35">
      <c r="A2109" t="s">
        <v>59</v>
      </c>
      <c r="B2109" t="s">
        <v>883</v>
      </c>
      <c r="C2109" t="s">
        <v>896</v>
      </c>
      <c r="D2109" t="s">
        <v>897</v>
      </c>
      <c r="E2109" t="s">
        <v>889</v>
      </c>
      <c r="F2109">
        <v>2033</v>
      </c>
      <c r="G2109" t="s">
        <v>844</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35">
      <c r="A2110" t="s">
        <v>59</v>
      </c>
      <c r="B2110" t="s">
        <v>883</v>
      </c>
      <c r="C2110" t="s">
        <v>896</v>
      </c>
      <c r="D2110" t="s">
        <v>673</v>
      </c>
      <c r="E2110" t="s">
        <v>889</v>
      </c>
      <c r="F2110">
        <v>2033</v>
      </c>
      <c r="G2110" t="s">
        <v>844</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35">
      <c r="A2111" t="s">
        <v>59</v>
      </c>
      <c r="B2111" t="s">
        <v>883</v>
      </c>
      <c r="C2111" t="s">
        <v>896</v>
      </c>
      <c r="D2111" t="s">
        <v>898</v>
      </c>
      <c r="E2111" t="s">
        <v>889</v>
      </c>
      <c r="F2111">
        <v>2033</v>
      </c>
      <c r="G2111" t="s">
        <v>844</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35">
      <c r="A2112" t="s">
        <v>59</v>
      </c>
      <c r="B2112" t="s">
        <v>883</v>
      </c>
      <c r="C2112" t="s">
        <v>896</v>
      </c>
      <c r="D2112" t="s">
        <v>899</v>
      </c>
      <c r="E2112" t="s">
        <v>889</v>
      </c>
      <c r="F2112">
        <v>2033</v>
      </c>
      <c r="G2112" t="s">
        <v>844</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35">
      <c r="A2113" t="s">
        <v>59</v>
      </c>
      <c r="B2113" t="s">
        <v>883</v>
      </c>
      <c r="C2113" t="s">
        <v>896</v>
      </c>
      <c r="D2113" t="s">
        <v>674</v>
      </c>
      <c r="E2113" t="s">
        <v>889</v>
      </c>
      <c r="F2113">
        <v>2034</v>
      </c>
      <c r="G2113" t="s">
        <v>844</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35">
      <c r="A2114" t="s">
        <v>59</v>
      </c>
      <c r="B2114" t="s">
        <v>883</v>
      </c>
      <c r="C2114" t="s">
        <v>896</v>
      </c>
      <c r="D2114" t="s">
        <v>897</v>
      </c>
      <c r="E2114" t="s">
        <v>889</v>
      </c>
      <c r="F2114">
        <v>2034</v>
      </c>
      <c r="G2114" t="s">
        <v>844</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883</v>
      </c>
      <c r="C2115" t="s">
        <v>896</v>
      </c>
      <c r="D2115" t="s">
        <v>673</v>
      </c>
      <c r="E2115" t="s">
        <v>889</v>
      </c>
      <c r="F2115">
        <v>2034</v>
      </c>
      <c r="G2115" t="s">
        <v>844</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35">
      <c r="A2116" t="s">
        <v>59</v>
      </c>
      <c r="B2116" t="s">
        <v>883</v>
      </c>
      <c r="C2116" t="s">
        <v>896</v>
      </c>
      <c r="D2116" t="s">
        <v>898</v>
      </c>
      <c r="E2116" t="s">
        <v>889</v>
      </c>
      <c r="F2116">
        <v>2034</v>
      </c>
      <c r="G2116" t="s">
        <v>844</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35">
      <c r="A2117" t="s">
        <v>59</v>
      </c>
      <c r="B2117" t="s">
        <v>883</v>
      </c>
      <c r="C2117" t="s">
        <v>896</v>
      </c>
      <c r="D2117" t="s">
        <v>899</v>
      </c>
      <c r="E2117" t="s">
        <v>889</v>
      </c>
      <c r="F2117">
        <v>2034</v>
      </c>
      <c r="G2117" t="s">
        <v>844</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35">
      <c r="A2118" t="s">
        <v>59</v>
      </c>
      <c r="B2118" t="s">
        <v>883</v>
      </c>
      <c r="C2118" t="s">
        <v>896</v>
      </c>
      <c r="D2118" t="s">
        <v>674</v>
      </c>
      <c r="E2118" t="s">
        <v>889</v>
      </c>
      <c r="F2118">
        <v>2035</v>
      </c>
      <c r="G2118" t="s">
        <v>844</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35">
      <c r="A2119" t="s">
        <v>59</v>
      </c>
      <c r="B2119" t="s">
        <v>883</v>
      </c>
      <c r="C2119" t="s">
        <v>896</v>
      </c>
      <c r="D2119" t="s">
        <v>897</v>
      </c>
      <c r="E2119" t="s">
        <v>889</v>
      </c>
      <c r="F2119">
        <v>2035</v>
      </c>
      <c r="G2119" t="s">
        <v>844</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35">
      <c r="A2120" t="s">
        <v>59</v>
      </c>
      <c r="B2120" t="s">
        <v>883</v>
      </c>
      <c r="C2120" t="s">
        <v>896</v>
      </c>
      <c r="D2120" t="s">
        <v>673</v>
      </c>
      <c r="E2120" t="s">
        <v>889</v>
      </c>
      <c r="F2120">
        <v>2035</v>
      </c>
      <c r="G2120" t="s">
        <v>844</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35">
      <c r="A2121" t="s">
        <v>59</v>
      </c>
      <c r="B2121" t="s">
        <v>883</v>
      </c>
      <c r="C2121" t="s">
        <v>896</v>
      </c>
      <c r="D2121" t="s">
        <v>898</v>
      </c>
      <c r="E2121" t="s">
        <v>889</v>
      </c>
      <c r="F2121">
        <v>2035</v>
      </c>
      <c r="G2121" t="s">
        <v>844</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35">
      <c r="A2122" t="s">
        <v>59</v>
      </c>
      <c r="B2122" t="s">
        <v>883</v>
      </c>
      <c r="C2122" t="s">
        <v>896</v>
      </c>
      <c r="D2122" t="s">
        <v>899</v>
      </c>
      <c r="E2122" t="s">
        <v>889</v>
      </c>
      <c r="F2122">
        <v>2035</v>
      </c>
      <c r="G2122" t="s">
        <v>844</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35">
      <c r="A2123" t="s">
        <v>59</v>
      </c>
      <c r="B2123" t="s">
        <v>883</v>
      </c>
      <c r="C2123" t="s">
        <v>896</v>
      </c>
      <c r="D2123" t="s">
        <v>674</v>
      </c>
      <c r="E2123" t="s">
        <v>889</v>
      </c>
      <c r="F2123">
        <v>2036</v>
      </c>
      <c r="G2123" t="s">
        <v>844</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35">
      <c r="A2124" t="s">
        <v>59</v>
      </c>
      <c r="B2124" t="s">
        <v>883</v>
      </c>
      <c r="C2124" t="s">
        <v>896</v>
      </c>
      <c r="D2124" t="s">
        <v>897</v>
      </c>
      <c r="E2124" t="s">
        <v>889</v>
      </c>
      <c r="F2124">
        <v>2036</v>
      </c>
      <c r="G2124" t="s">
        <v>844</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35">
      <c r="A2125" t="s">
        <v>59</v>
      </c>
      <c r="B2125" t="s">
        <v>883</v>
      </c>
      <c r="C2125" t="s">
        <v>896</v>
      </c>
      <c r="D2125" t="s">
        <v>673</v>
      </c>
      <c r="E2125" t="s">
        <v>889</v>
      </c>
      <c r="F2125">
        <v>2036</v>
      </c>
      <c r="G2125" t="s">
        <v>844</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35">
      <c r="A2126" t="s">
        <v>59</v>
      </c>
      <c r="B2126" t="s">
        <v>883</v>
      </c>
      <c r="C2126" t="s">
        <v>896</v>
      </c>
      <c r="D2126" t="s">
        <v>898</v>
      </c>
      <c r="E2126" t="s">
        <v>889</v>
      </c>
      <c r="F2126">
        <v>2036</v>
      </c>
      <c r="G2126" t="s">
        <v>844</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35">
      <c r="A2127" t="s">
        <v>59</v>
      </c>
      <c r="B2127" t="s">
        <v>883</v>
      </c>
      <c r="C2127" t="s">
        <v>896</v>
      </c>
      <c r="D2127" t="s">
        <v>899</v>
      </c>
      <c r="E2127" t="s">
        <v>889</v>
      </c>
      <c r="F2127">
        <v>2036</v>
      </c>
      <c r="G2127" t="s">
        <v>844</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35">
      <c r="A2128" t="s">
        <v>59</v>
      </c>
      <c r="B2128" t="s">
        <v>883</v>
      </c>
      <c r="C2128" t="s">
        <v>896</v>
      </c>
      <c r="D2128" t="s">
        <v>674</v>
      </c>
      <c r="E2128" t="s">
        <v>889</v>
      </c>
      <c r="F2128">
        <v>2037</v>
      </c>
      <c r="G2128" t="s">
        <v>844</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35">
      <c r="A2129" t="s">
        <v>59</v>
      </c>
      <c r="B2129" t="s">
        <v>883</v>
      </c>
      <c r="C2129" t="s">
        <v>896</v>
      </c>
      <c r="D2129" t="s">
        <v>897</v>
      </c>
      <c r="E2129" t="s">
        <v>889</v>
      </c>
      <c r="F2129">
        <v>2037</v>
      </c>
      <c r="G2129" t="s">
        <v>844</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35">
      <c r="A2130" t="s">
        <v>59</v>
      </c>
      <c r="B2130" t="s">
        <v>883</v>
      </c>
      <c r="C2130" t="s">
        <v>896</v>
      </c>
      <c r="D2130" t="s">
        <v>673</v>
      </c>
      <c r="E2130" t="s">
        <v>889</v>
      </c>
      <c r="F2130">
        <v>2037</v>
      </c>
      <c r="G2130" t="s">
        <v>844</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35">
      <c r="A2131" t="s">
        <v>59</v>
      </c>
      <c r="B2131" t="s">
        <v>883</v>
      </c>
      <c r="C2131" t="s">
        <v>896</v>
      </c>
      <c r="D2131" t="s">
        <v>898</v>
      </c>
      <c r="E2131" t="s">
        <v>889</v>
      </c>
      <c r="F2131">
        <v>2037</v>
      </c>
      <c r="G2131" t="s">
        <v>844</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35">
      <c r="A2132" t="s">
        <v>59</v>
      </c>
      <c r="B2132" t="s">
        <v>883</v>
      </c>
      <c r="C2132" t="s">
        <v>896</v>
      </c>
      <c r="D2132" t="s">
        <v>899</v>
      </c>
      <c r="E2132" t="s">
        <v>889</v>
      </c>
      <c r="F2132">
        <v>2037</v>
      </c>
      <c r="G2132" t="s">
        <v>844</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35">
      <c r="A2133" t="s">
        <v>59</v>
      </c>
      <c r="B2133" t="s">
        <v>883</v>
      </c>
      <c r="C2133" t="s">
        <v>896</v>
      </c>
      <c r="D2133" t="s">
        <v>674</v>
      </c>
      <c r="E2133" t="s">
        <v>889</v>
      </c>
      <c r="F2133">
        <v>2038</v>
      </c>
      <c r="G2133" t="s">
        <v>844</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35">
      <c r="A2134" t="s">
        <v>59</v>
      </c>
      <c r="B2134" t="s">
        <v>883</v>
      </c>
      <c r="C2134" t="s">
        <v>896</v>
      </c>
      <c r="D2134" t="s">
        <v>897</v>
      </c>
      <c r="E2134" t="s">
        <v>889</v>
      </c>
      <c r="F2134">
        <v>2038</v>
      </c>
      <c r="G2134" t="s">
        <v>844</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35">
      <c r="A2135" t="s">
        <v>59</v>
      </c>
      <c r="B2135" t="s">
        <v>883</v>
      </c>
      <c r="C2135" t="s">
        <v>896</v>
      </c>
      <c r="D2135" t="s">
        <v>673</v>
      </c>
      <c r="E2135" t="s">
        <v>889</v>
      </c>
      <c r="F2135">
        <v>2038</v>
      </c>
      <c r="G2135" t="s">
        <v>844</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35">
      <c r="A2136" t="s">
        <v>59</v>
      </c>
      <c r="B2136" t="s">
        <v>883</v>
      </c>
      <c r="C2136" t="s">
        <v>896</v>
      </c>
      <c r="D2136" t="s">
        <v>898</v>
      </c>
      <c r="E2136" t="s">
        <v>889</v>
      </c>
      <c r="F2136">
        <v>2038</v>
      </c>
      <c r="G2136" t="s">
        <v>844</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35">
      <c r="A2137" t="s">
        <v>59</v>
      </c>
      <c r="B2137" t="s">
        <v>883</v>
      </c>
      <c r="C2137" t="s">
        <v>896</v>
      </c>
      <c r="D2137" t="s">
        <v>899</v>
      </c>
      <c r="E2137" t="s">
        <v>889</v>
      </c>
      <c r="F2137">
        <v>2038</v>
      </c>
      <c r="G2137" t="s">
        <v>844</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35">
      <c r="A2138" t="s">
        <v>59</v>
      </c>
      <c r="B2138" t="s">
        <v>883</v>
      </c>
      <c r="C2138" t="s">
        <v>896</v>
      </c>
      <c r="D2138" t="s">
        <v>674</v>
      </c>
      <c r="E2138" t="s">
        <v>889</v>
      </c>
      <c r="F2138">
        <v>2039</v>
      </c>
      <c r="G2138" t="s">
        <v>844</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35">
      <c r="A2139" t="s">
        <v>59</v>
      </c>
      <c r="B2139" t="s">
        <v>883</v>
      </c>
      <c r="C2139" t="s">
        <v>896</v>
      </c>
      <c r="D2139" t="s">
        <v>897</v>
      </c>
      <c r="E2139" t="s">
        <v>889</v>
      </c>
      <c r="F2139">
        <v>2039</v>
      </c>
      <c r="G2139" t="s">
        <v>844</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35">
      <c r="A2140" t="s">
        <v>59</v>
      </c>
      <c r="B2140" t="s">
        <v>883</v>
      </c>
      <c r="C2140" t="s">
        <v>896</v>
      </c>
      <c r="D2140" t="s">
        <v>673</v>
      </c>
      <c r="E2140" t="s">
        <v>889</v>
      </c>
      <c r="F2140">
        <v>2039</v>
      </c>
      <c r="G2140" t="s">
        <v>844</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35">
      <c r="A2141" t="s">
        <v>59</v>
      </c>
      <c r="B2141" t="s">
        <v>883</v>
      </c>
      <c r="C2141" t="s">
        <v>896</v>
      </c>
      <c r="D2141" t="s">
        <v>898</v>
      </c>
      <c r="E2141" t="s">
        <v>889</v>
      </c>
      <c r="F2141">
        <v>2039</v>
      </c>
      <c r="G2141" t="s">
        <v>844</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35">
      <c r="A2142" t="s">
        <v>59</v>
      </c>
      <c r="B2142" t="s">
        <v>883</v>
      </c>
      <c r="C2142" t="s">
        <v>896</v>
      </c>
      <c r="D2142" t="s">
        <v>899</v>
      </c>
      <c r="E2142" t="s">
        <v>889</v>
      </c>
      <c r="F2142">
        <v>2039</v>
      </c>
      <c r="G2142" t="s">
        <v>844</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35">
      <c r="A2143" t="s">
        <v>59</v>
      </c>
      <c r="B2143" t="s">
        <v>883</v>
      </c>
      <c r="C2143" t="s">
        <v>896</v>
      </c>
      <c r="D2143" t="s">
        <v>674</v>
      </c>
      <c r="E2143" t="s">
        <v>889</v>
      </c>
      <c r="F2143">
        <v>2040</v>
      </c>
      <c r="G2143" t="s">
        <v>844</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35">
      <c r="A2144" t="s">
        <v>59</v>
      </c>
      <c r="B2144" t="s">
        <v>883</v>
      </c>
      <c r="C2144" t="s">
        <v>896</v>
      </c>
      <c r="D2144" t="s">
        <v>897</v>
      </c>
      <c r="E2144" t="s">
        <v>889</v>
      </c>
      <c r="F2144">
        <v>2040</v>
      </c>
      <c r="G2144" t="s">
        <v>844</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35">
      <c r="A2145" t="s">
        <v>59</v>
      </c>
      <c r="B2145" t="s">
        <v>883</v>
      </c>
      <c r="C2145" t="s">
        <v>896</v>
      </c>
      <c r="D2145" t="s">
        <v>673</v>
      </c>
      <c r="E2145" t="s">
        <v>889</v>
      </c>
      <c r="F2145">
        <v>2040</v>
      </c>
      <c r="G2145" t="s">
        <v>844</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35">
      <c r="A2146" t="s">
        <v>59</v>
      </c>
      <c r="B2146" t="s">
        <v>883</v>
      </c>
      <c r="C2146" t="s">
        <v>896</v>
      </c>
      <c r="D2146" t="s">
        <v>898</v>
      </c>
      <c r="E2146" t="s">
        <v>889</v>
      </c>
      <c r="F2146">
        <v>2040</v>
      </c>
      <c r="G2146" t="s">
        <v>844</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35">
      <c r="A2147" t="s">
        <v>59</v>
      </c>
      <c r="B2147" t="s">
        <v>883</v>
      </c>
      <c r="C2147" t="s">
        <v>896</v>
      </c>
      <c r="D2147" t="s">
        <v>899</v>
      </c>
      <c r="E2147" t="s">
        <v>889</v>
      </c>
      <c r="F2147">
        <v>2040</v>
      </c>
      <c r="G2147" t="s">
        <v>844</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35">
      <c r="A2148" t="s">
        <v>59</v>
      </c>
      <c r="B2148" t="s">
        <v>883</v>
      </c>
      <c r="C2148" t="s">
        <v>896</v>
      </c>
      <c r="D2148" t="s">
        <v>674</v>
      </c>
      <c r="E2148" t="s">
        <v>889</v>
      </c>
      <c r="F2148">
        <v>2041</v>
      </c>
      <c r="G2148" t="s">
        <v>844</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35">
      <c r="A2149" t="s">
        <v>59</v>
      </c>
      <c r="B2149" t="s">
        <v>883</v>
      </c>
      <c r="C2149" t="s">
        <v>896</v>
      </c>
      <c r="D2149" t="s">
        <v>897</v>
      </c>
      <c r="E2149" t="s">
        <v>889</v>
      </c>
      <c r="F2149">
        <v>2041</v>
      </c>
      <c r="G2149" t="s">
        <v>844</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35">
      <c r="A2150" t="s">
        <v>59</v>
      </c>
      <c r="B2150" t="s">
        <v>883</v>
      </c>
      <c r="C2150" t="s">
        <v>896</v>
      </c>
      <c r="D2150" t="s">
        <v>673</v>
      </c>
      <c r="E2150" t="s">
        <v>889</v>
      </c>
      <c r="F2150">
        <v>2041</v>
      </c>
      <c r="G2150" t="s">
        <v>844</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35">
      <c r="A2151" t="s">
        <v>59</v>
      </c>
      <c r="B2151" t="s">
        <v>883</v>
      </c>
      <c r="C2151" t="s">
        <v>896</v>
      </c>
      <c r="D2151" t="s">
        <v>898</v>
      </c>
      <c r="E2151" t="s">
        <v>889</v>
      </c>
      <c r="F2151">
        <v>2041</v>
      </c>
      <c r="G2151" t="s">
        <v>844</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35">
      <c r="A2152" t="s">
        <v>59</v>
      </c>
      <c r="B2152" t="s">
        <v>883</v>
      </c>
      <c r="C2152" t="s">
        <v>896</v>
      </c>
      <c r="D2152" t="s">
        <v>899</v>
      </c>
      <c r="E2152" t="s">
        <v>889</v>
      </c>
      <c r="F2152">
        <v>2041</v>
      </c>
      <c r="G2152" t="s">
        <v>844</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35">
      <c r="A2153" t="s">
        <v>59</v>
      </c>
      <c r="B2153" t="s">
        <v>883</v>
      </c>
      <c r="C2153" t="s">
        <v>896</v>
      </c>
      <c r="D2153" t="s">
        <v>674</v>
      </c>
      <c r="E2153" t="s">
        <v>889</v>
      </c>
      <c r="F2153">
        <v>2042</v>
      </c>
      <c r="G2153" t="s">
        <v>844</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35">
      <c r="A2154" t="s">
        <v>59</v>
      </c>
      <c r="B2154" t="s">
        <v>883</v>
      </c>
      <c r="C2154" t="s">
        <v>896</v>
      </c>
      <c r="D2154" t="s">
        <v>897</v>
      </c>
      <c r="E2154" t="s">
        <v>889</v>
      </c>
      <c r="F2154">
        <v>2042</v>
      </c>
      <c r="G2154" t="s">
        <v>844</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35">
      <c r="A2155" t="s">
        <v>59</v>
      </c>
      <c r="B2155" t="s">
        <v>883</v>
      </c>
      <c r="C2155" t="s">
        <v>896</v>
      </c>
      <c r="D2155" t="s">
        <v>673</v>
      </c>
      <c r="E2155" t="s">
        <v>889</v>
      </c>
      <c r="F2155">
        <v>2042</v>
      </c>
      <c r="G2155" t="s">
        <v>844</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35">
      <c r="A2156" t="s">
        <v>59</v>
      </c>
      <c r="B2156" t="s">
        <v>883</v>
      </c>
      <c r="C2156" t="s">
        <v>896</v>
      </c>
      <c r="D2156" t="s">
        <v>898</v>
      </c>
      <c r="E2156" t="s">
        <v>889</v>
      </c>
      <c r="F2156">
        <v>2042</v>
      </c>
      <c r="G2156" t="s">
        <v>844</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35">
      <c r="A2157" t="s">
        <v>59</v>
      </c>
      <c r="B2157" t="s">
        <v>883</v>
      </c>
      <c r="C2157" t="s">
        <v>896</v>
      </c>
      <c r="D2157" t="s">
        <v>899</v>
      </c>
      <c r="E2157" t="s">
        <v>889</v>
      </c>
      <c r="F2157">
        <v>2042</v>
      </c>
      <c r="G2157" t="s">
        <v>844</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35">
      <c r="A2158" t="s">
        <v>59</v>
      </c>
      <c r="B2158" t="s">
        <v>883</v>
      </c>
      <c r="C2158" t="s">
        <v>896</v>
      </c>
      <c r="D2158" t="s">
        <v>674</v>
      </c>
      <c r="E2158" t="s">
        <v>889</v>
      </c>
      <c r="F2158">
        <v>2043</v>
      </c>
      <c r="G2158" t="s">
        <v>844</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35">
      <c r="A2159" t="s">
        <v>59</v>
      </c>
      <c r="B2159" t="s">
        <v>883</v>
      </c>
      <c r="C2159" t="s">
        <v>896</v>
      </c>
      <c r="D2159" t="s">
        <v>897</v>
      </c>
      <c r="E2159" t="s">
        <v>889</v>
      </c>
      <c r="F2159">
        <v>2043</v>
      </c>
      <c r="G2159" t="s">
        <v>844</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35">
      <c r="A2160" t="s">
        <v>59</v>
      </c>
      <c r="B2160" t="s">
        <v>883</v>
      </c>
      <c r="C2160" t="s">
        <v>896</v>
      </c>
      <c r="D2160" t="s">
        <v>673</v>
      </c>
      <c r="E2160" t="s">
        <v>889</v>
      </c>
      <c r="F2160">
        <v>2043</v>
      </c>
      <c r="G2160" t="s">
        <v>844</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35">
      <c r="A2161" t="s">
        <v>59</v>
      </c>
      <c r="B2161" t="s">
        <v>883</v>
      </c>
      <c r="C2161" t="s">
        <v>896</v>
      </c>
      <c r="D2161" t="s">
        <v>898</v>
      </c>
      <c r="E2161" t="s">
        <v>889</v>
      </c>
      <c r="F2161">
        <v>2043</v>
      </c>
      <c r="G2161" t="s">
        <v>844</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35">
      <c r="A2162" t="s">
        <v>59</v>
      </c>
      <c r="B2162" t="s">
        <v>883</v>
      </c>
      <c r="C2162" t="s">
        <v>896</v>
      </c>
      <c r="D2162" t="s">
        <v>899</v>
      </c>
      <c r="E2162" t="s">
        <v>889</v>
      </c>
      <c r="F2162">
        <v>2043</v>
      </c>
      <c r="G2162" t="s">
        <v>844</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35">
      <c r="A2163" t="s">
        <v>59</v>
      </c>
      <c r="B2163" t="s">
        <v>883</v>
      </c>
      <c r="C2163" t="s">
        <v>896</v>
      </c>
      <c r="D2163" t="s">
        <v>674</v>
      </c>
      <c r="E2163" t="s">
        <v>889</v>
      </c>
      <c r="F2163">
        <v>2044</v>
      </c>
      <c r="G2163" t="s">
        <v>844</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35">
      <c r="A2164" t="s">
        <v>59</v>
      </c>
      <c r="B2164" t="s">
        <v>883</v>
      </c>
      <c r="C2164" t="s">
        <v>896</v>
      </c>
      <c r="D2164" t="s">
        <v>897</v>
      </c>
      <c r="E2164" t="s">
        <v>889</v>
      </c>
      <c r="F2164">
        <v>2044</v>
      </c>
      <c r="G2164" t="s">
        <v>844</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35">
      <c r="A2165" t="s">
        <v>59</v>
      </c>
      <c r="B2165" t="s">
        <v>883</v>
      </c>
      <c r="C2165" t="s">
        <v>896</v>
      </c>
      <c r="D2165" t="s">
        <v>673</v>
      </c>
      <c r="E2165" t="s">
        <v>889</v>
      </c>
      <c r="F2165">
        <v>2044</v>
      </c>
      <c r="G2165" t="s">
        <v>844</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35">
      <c r="A2166" t="s">
        <v>59</v>
      </c>
      <c r="B2166" t="s">
        <v>883</v>
      </c>
      <c r="C2166" t="s">
        <v>896</v>
      </c>
      <c r="D2166" t="s">
        <v>898</v>
      </c>
      <c r="E2166" t="s">
        <v>889</v>
      </c>
      <c r="F2166">
        <v>2044</v>
      </c>
      <c r="G2166" t="s">
        <v>844</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35">
      <c r="A2167" t="s">
        <v>59</v>
      </c>
      <c r="B2167" t="s">
        <v>883</v>
      </c>
      <c r="C2167" t="s">
        <v>896</v>
      </c>
      <c r="D2167" t="s">
        <v>899</v>
      </c>
      <c r="E2167" t="s">
        <v>889</v>
      </c>
      <c r="F2167">
        <v>2044</v>
      </c>
      <c r="G2167" t="s">
        <v>844</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35">
      <c r="A2168" t="s">
        <v>59</v>
      </c>
      <c r="B2168" t="s">
        <v>883</v>
      </c>
      <c r="C2168" t="s">
        <v>896</v>
      </c>
      <c r="D2168" t="s">
        <v>674</v>
      </c>
      <c r="E2168" t="s">
        <v>889</v>
      </c>
      <c r="F2168">
        <v>2045</v>
      </c>
      <c r="G2168" t="s">
        <v>844</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35">
      <c r="A2169" t="s">
        <v>59</v>
      </c>
      <c r="B2169" t="s">
        <v>883</v>
      </c>
      <c r="C2169" t="s">
        <v>896</v>
      </c>
      <c r="D2169" t="s">
        <v>897</v>
      </c>
      <c r="E2169" t="s">
        <v>889</v>
      </c>
      <c r="F2169">
        <v>2045</v>
      </c>
      <c r="G2169" t="s">
        <v>844</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35">
      <c r="A2170" t="s">
        <v>59</v>
      </c>
      <c r="B2170" t="s">
        <v>883</v>
      </c>
      <c r="C2170" t="s">
        <v>896</v>
      </c>
      <c r="D2170" t="s">
        <v>673</v>
      </c>
      <c r="E2170" t="s">
        <v>889</v>
      </c>
      <c r="F2170">
        <v>2045</v>
      </c>
      <c r="G2170" t="s">
        <v>844</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35">
      <c r="A2171" t="s">
        <v>59</v>
      </c>
      <c r="B2171" t="s">
        <v>883</v>
      </c>
      <c r="C2171" t="s">
        <v>896</v>
      </c>
      <c r="D2171" t="s">
        <v>898</v>
      </c>
      <c r="E2171" t="s">
        <v>889</v>
      </c>
      <c r="F2171">
        <v>2045</v>
      </c>
      <c r="G2171" t="s">
        <v>844</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35">
      <c r="A2172" t="s">
        <v>59</v>
      </c>
      <c r="B2172" t="s">
        <v>883</v>
      </c>
      <c r="C2172" t="s">
        <v>896</v>
      </c>
      <c r="D2172" t="s">
        <v>899</v>
      </c>
      <c r="E2172" t="s">
        <v>889</v>
      </c>
      <c r="F2172">
        <v>2045</v>
      </c>
      <c r="G2172" t="s">
        <v>844</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35">
      <c r="A2173" t="s">
        <v>59</v>
      </c>
      <c r="B2173" t="s">
        <v>883</v>
      </c>
      <c r="C2173" t="s">
        <v>896</v>
      </c>
      <c r="D2173" t="s">
        <v>674</v>
      </c>
      <c r="E2173" t="s">
        <v>889</v>
      </c>
      <c r="F2173">
        <v>2046</v>
      </c>
      <c r="G2173" t="s">
        <v>844</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35">
      <c r="A2174" t="s">
        <v>59</v>
      </c>
      <c r="B2174" t="s">
        <v>883</v>
      </c>
      <c r="C2174" t="s">
        <v>896</v>
      </c>
      <c r="D2174" t="s">
        <v>897</v>
      </c>
      <c r="E2174" t="s">
        <v>889</v>
      </c>
      <c r="F2174">
        <v>2046</v>
      </c>
      <c r="G2174" t="s">
        <v>844</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35">
      <c r="A2175" t="s">
        <v>59</v>
      </c>
      <c r="B2175" t="s">
        <v>883</v>
      </c>
      <c r="C2175" t="s">
        <v>896</v>
      </c>
      <c r="D2175" t="s">
        <v>673</v>
      </c>
      <c r="E2175" t="s">
        <v>889</v>
      </c>
      <c r="F2175">
        <v>2046</v>
      </c>
      <c r="G2175" t="s">
        <v>844</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35">
      <c r="A2176" t="s">
        <v>59</v>
      </c>
      <c r="B2176" t="s">
        <v>883</v>
      </c>
      <c r="C2176" t="s">
        <v>896</v>
      </c>
      <c r="D2176" t="s">
        <v>898</v>
      </c>
      <c r="E2176" t="s">
        <v>889</v>
      </c>
      <c r="F2176">
        <v>2046</v>
      </c>
      <c r="G2176" t="s">
        <v>844</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35">
      <c r="A2177" t="s">
        <v>59</v>
      </c>
      <c r="B2177" t="s">
        <v>883</v>
      </c>
      <c r="C2177" t="s">
        <v>896</v>
      </c>
      <c r="D2177" t="s">
        <v>899</v>
      </c>
      <c r="E2177" t="s">
        <v>889</v>
      </c>
      <c r="F2177">
        <v>2046</v>
      </c>
      <c r="G2177" t="s">
        <v>844</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35">
      <c r="A2178" t="s">
        <v>59</v>
      </c>
      <c r="B2178" t="s">
        <v>883</v>
      </c>
      <c r="C2178" t="s">
        <v>896</v>
      </c>
      <c r="D2178" t="s">
        <v>674</v>
      </c>
      <c r="E2178" t="s">
        <v>889</v>
      </c>
      <c r="F2178">
        <v>2047</v>
      </c>
      <c r="G2178" t="s">
        <v>844</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883</v>
      </c>
      <c r="C2179" t="s">
        <v>896</v>
      </c>
      <c r="D2179" t="s">
        <v>897</v>
      </c>
      <c r="E2179" t="s">
        <v>889</v>
      </c>
      <c r="F2179">
        <v>2047</v>
      </c>
      <c r="G2179" t="s">
        <v>844</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35">
      <c r="A2180" t="s">
        <v>59</v>
      </c>
      <c r="B2180" t="s">
        <v>883</v>
      </c>
      <c r="C2180" t="s">
        <v>896</v>
      </c>
      <c r="D2180" t="s">
        <v>673</v>
      </c>
      <c r="E2180" t="s">
        <v>889</v>
      </c>
      <c r="F2180">
        <v>2047</v>
      </c>
      <c r="G2180" t="s">
        <v>844</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35">
      <c r="A2181" t="s">
        <v>59</v>
      </c>
      <c r="B2181" t="s">
        <v>883</v>
      </c>
      <c r="C2181" t="s">
        <v>896</v>
      </c>
      <c r="D2181" t="s">
        <v>898</v>
      </c>
      <c r="E2181" t="s">
        <v>889</v>
      </c>
      <c r="F2181">
        <v>2047</v>
      </c>
      <c r="G2181" t="s">
        <v>844</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35">
      <c r="A2182" t="s">
        <v>59</v>
      </c>
      <c r="B2182" t="s">
        <v>883</v>
      </c>
      <c r="C2182" t="s">
        <v>896</v>
      </c>
      <c r="D2182" t="s">
        <v>899</v>
      </c>
      <c r="E2182" t="s">
        <v>889</v>
      </c>
      <c r="F2182">
        <v>2047</v>
      </c>
      <c r="G2182" t="s">
        <v>844</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35">
      <c r="A2183" t="s">
        <v>59</v>
      </c>
      <c r="B2183" t="s">
        <v>883</v>
      </c>
      <c r="C2183" t="s">
        <v>896</v>
      </c>
      <c r="D2183" t="s">
        <v>674</v>
      </c>
      <c r="E2183" t="s">
        <v>889</v>
      </c>
      <c r="F2183">
        <v>2048</v>
      </c>
      <c r="G2183" t="s">
        <v>844</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35">
      <c r="A2184" t="s">
        <v>59</v>
      </c>
      <c r="B2184" t="s">
        <v>883</v>
      </c>
      <c r="C2184" t="s">
        <v>896</v>
      </c>
      <c r="D2184" t="s">
        <v>897</v>
      </c>
      <c r="E2184" t="s">
        <v>889</v>
      </c>
      <c r="F2184">
        <v>2048</v>
      </c>
      <c r="G2184" t="s">
        <v>844</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35">
      <c r="A2185" t="s">
        <v>59</v>
      </c>
      <c r="B2185" t="s">
        <v>883</v>
      </c>
      <c r="C2185" t="s">
        <v>896</v>
      </c>
      <c r="D2185" t="s">
        <v>673</v>
      </c>
      <c r="E2185" t="s">
        <v>889</v>
      </c>
      <c r="F2185">
        <v>2048</v>
      </c>
      <c r="G2185" t="s">
        <v>844</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35">
      <c r="A2186" t="s">
        <v>59</v>
      </c>
      <c r="B2186" t="s">
        <v>883</v>
      </c>
      <c r="C2186" t="s">
        <v>896</v>
      </c>
      <c r="D2186" t="s">
        <v>898</v>
      </c>
      <c r="E2186" t="s">
        <v>889</v>
      </c>
      <c r="F2186">
        <v>2048</v>
      </c>
      <c r="G2186" t="s">
        <v>844</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35">
      <c r="A2187" t="s">
        <v>59</v>
      </c>
      <c r="B2187" t="s">
        <v>883</v>
      </c>
      <c r="C2187" t="s">
        <v>896</v>
      </c>
      <c r="D2187" t="s">
        <v>899</v>
      </c>
      <c r="E2187" t="s">
        <v>889</v>
      </c>
      <c r="F2187">
        <v>2048</v>
      </c>
      <c r="G2187" t="s">
        <v>844</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35">
      <c r="A2188" t="s">
        <v>59</v>
      </c>
      <c r="B2188" t="s">
        <v>883</v>
      </c>
      <c r="C2188" t="s">
        <v>896</v>
      </c>
      <c r="D2188" t="s">
        <v>674</v>
      </c>
      <c r="E2188" t="s">
        <v>889</v>
      </c>
      <c r="F2188">
        <v>2049</v>
      </c>
      <c r="G2188" t="s">
        <v>844</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35">
      <c r="A2189" t="s">
        <v>59</v>
      </c>
      <c r="B2189" t="s">
        <v>883</v>
      </c>
      <c r="C2189" t="s">
        <v>896</v>
      </c>
      <c r="D2189" t="s">
        <v>897</v>
      </c>
      <c r="E2189" t="s">
        <v>889</v>
      </c>
      <c r="F2189">
        <v>2049</v>
      </c>
      <c r="G2189" t="s">
        <v>844</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35">
      <c r="A2190" t="s">
        <v>59</v>
      </c>
      <c r="B2190" t="s">
        <v>883</v>
      </c>
      <c r="C2190" t="s">
        <v>896</v>
      </c>
      <c r="D2190" t="s">
        <v>673</v>
      </c>
      <c r="E2190" t="s">
        <v>889</v>
      </c>
      <c r="F2190">
        <v>2049</v>
      </c>
      <c r="G2190" t="s">
        <v>844</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35">
      <c r="A2191" t="s">
        <v>59</v>
      </c>
      <c r="B2191" t="s">
        <v>883</v>
      </c>
      <c r="C2191" t="s">
        <v>896</v>
      </c>
      <c r="D2191" t="s">
        <v>898</v>
      </c>
      <c r="E2191" t="s">
        <v>889</v>
      </c>
      <c r="F2191">
        <v>2049</v>
      </c>
      <c r="G2191" t="s">
        <v>844</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35">
      <c r="A2192" t="s">
        <v>59</v>
      </c>
      <c r="B2192" t="s">
        <v>883</v>
      </c>
      <c r="C2192" t="s">
        <v>896</v>
      </c>
      <c r="D2192" t="s">
        <v>899</v>
      </c>
      <c r="E2192" t="s">
        <v>889</v>
      </c>
      <c r="F2192">
        <v>2049</v>
      </c>
      <c r="G2192" t="s">
        <v>844</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35">
      <c r="A2193" t="s">
        <v>59</v>
      </c>
      <c r="B2193" t="s">
        <v>883</v>
      </c>
      <c r="C2193" t="s">
        <v>896</v>
      </c>
      <c r="D2193" t="s">
        <v>674</v>
      </c>
      <c r="E2193" t="s">
        <v>889</v>
      </c>
      <c r="F2193">
        <v>2050</v>
      </c>
      <c r="G2193" t="s">
        <v>844</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35">
      <c r="A2194" t="s">
        <v>59</v>
      </c>
      <c r="B2194" t="s">
        <v>883</v>
      </c>
      <c r="C2194" t="s">
        <v>896</v>
      </c>
      <c r="D2194" t="s">
        <v>897</v>
      </c>
      <c r="E2194" t="s">
        <v>889</v>
      </c>
      <c r="F2194">
        <v>2050</v>
      </c>
      <c r="G2194" t="s">
        <v>844</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35">
      <c r="A2195" t="s">
        <v>59</v>
      </c>
      <c r="B2195" t="s">
        <v>883</v>
      </c>
      <c r="C2195" t="s">
        <v>896</v>
      </c>
      <c r="D2195" t="s">
        <v>673</v>
      </c>
      <c r="E2195" t="s">
        <v>889</v>
      </c>
      <c r="F2195">
        <v>2050</v>
      </c>
      <c r="G2195" t="s">
        <v>844</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35">
      <c r="A2196" t="s">
        <v>59</v>
      </c>
      <c r="B2196" t="s">
        <v>883</v>
      </c>
      <c r="C2196" t="s">
        <v>896</v>
      </c>
      <c r="D2196" t="s">
        <v>898</v>
      </c>
      <c r="E2196" t="s">
        <v>889</v>
      </c>
      <c r="F2196">
        <v>2050</v>
      </c>
      <c r="G2196" t="s">
        <v>844</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35">
      <c r="A2197" t="s">
        <v>59</v>
      </c>
      <c r="B2197" t="s">
        <v>883</v>
      </c>
      <c r="C2197" t="s">
        <v>896</v>
      </c>
      <c r="D2197" t="s">
        <v>899</v>
      </c>
      <c r="E2197" t="s">
        <v>889</v>
      </c>
      <c r="F2197">
        <v>2050</v>
      </c>
      <c r="G2197" t="s">
        <v>844</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35">
      <c r="A2198" t="s">
        <v>59</v>
      </c>
      <c r="B2198" t="s">
        <v>883</v>
      </c>
      <c r="C2198" t="s">
        <v>900</v>
      </c>
      <c r="E2198" t="s">
        <v>793</v>
      </c>
      <c r="F2198">
        <v>1990</v>
      </c>
      <c r="G2198" t="s">
        <v>844</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35">
      <c r="A2199" t="s">
        <v>59</v>
      </c>
      <c r="B2199" t="s">
        <v>883</v>
      </c>
      <c r="C2199" t="s">
        <v>900</v>
      </c>
      <c r="E2199" t="s">
        <v>793</v>
      </c>
      <c r="F2199">
        <v>1991</v>
      </c>
      <c r="G2199" t="s">
        <v>844</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35">
      <c r="A2200" t="s">
        <v>59</v>
      </c>
      <c r="B2200" t="s">
        <v>883</v>
      </c>
      <c r="C2200" t="s">
        <v>900</v>
      </c>
      <c r="E2200" t="s">
        <v>793</v>
      </c>
      <c r="F2200">
        <v>1992</v>
      </c>
      <c r="G2200" t="s">
        <v>844</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35">
      <c r="A2201" t="s">
        <v>59</v>
      </c>
      <c r="B2201" t="s">
        <v>883</v>
      </c>
      <c r="C2201" t="s">
        <v>900</v>
      </c>
      <c r="E2201" t="s">
        <v>793</v>
      </c>
      <c r="F2201">
        <v>1993</v>
      </c>
      <c r="G2201" t="s">
        <v>844</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35">
      <c r="A2202" t="s">
        <v>59</v>
      </c>
      <c r="B2202" t="s">
        <v>883</v>
      </c>
      <c r="C2202" t="s">
        <v>900</v>
      </c>
      <c r="E2202" t="s">
        <v>793</v>
      </c>
      <c r="F2202">
        <v>1994</v>
      </c>
      <c r="G2202" t="s">
        <v>844</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35">
      <c r="A2203" t="s">
        <v>59</v>
      </c>
      <c r="B2203" t="s">
        <v>883</v>
      </c>
      <c r="C2203" t="s">
        <v>900</v>
      </c>
      <c r="E2203" t="s">
        <v>793</v>
      </c>
      <c r="F2203">
        <v>1995</v>
      </c>
      <c r="G2203" t="s">
        <v>844</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35">
      <c r="A2204" t="s">
        <v>59</v>
      </c>
      <c r="B2204" t="s">
        <v>883</v>
      </c>
      <c r="C2204" t="s">
        <v>900</v>
      </c>
      <c r="E2204" t="s">
        <v>793</v>
      </c>
      <c r="F2204">
        <v>1996</v>
      </c>
      <c r="G2204" t="s">
        <v>844</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35">
      <c r="A2205" t="s">
        <v>59</v>
      </c>
      <c r="B2205" t="s">
        <v>883</v>
      </c>
      <c r="C2205" t="s">
        <v>900</v>
      </c>
      <c r="E2205" t="s">
        <v>793</v>
      </c>
      <c r="F2205">
        <v>1997</v>
      </c>
      <c r="G2205" t="s">
        <v>844</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35">
      <c r="A2206" t="s">
        <v>59</v>
      </c>
      <c r="B2206" t="s">
        <v>883</v>
      </c>
      <c r="C2206" t="s">
        <v>900</v>
      </c>
      <c r="E2206" t="s">
        <v>793</v>
      </c>
      <c r="F2206">
        <v>1998</v>
      </c>
      <c r="G2206" t="s">
        <v>844</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35">
      <c r="A2207" t="s">
        <v>59</v>
      </c>
      <c r="B2207" t="s">
        <v>883</v>
      </c>
      <c r="C2207" t="s">
        <v>900</v>
      </c>
      <c r="E2207" t="s">
        <v>793</v>
      </c>
      <c r="F2207">
        <v>1999</v>
      </c>
      <c r="G2207" t="s">
        <v>844</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35">
      <c r="A2208" t="s">
        <v>59</v>
      </c>
      <c r="B2208" t="s">
        <v>883</v>
      </c>
      <c r="C2208" t="s">
        <v>900</v>
      </c>
      <c r="E2208" t="s">
        <v>793</v>
      </c>
      <c r="F2208">
        <v>2000</v>
      </c>
      <c r="G2208" t="s">
        <v>844</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35">
      <c r="A2209" t="s">
        <v>59</v>
      </c>
      <c r="B2209" t="s">
        <v>883</v>
      </c>
      <c r="C2209" t="s">
        <v>900</v>
      </c>
      <c r="E2209" t="s">
        <v>793</v>
      </c>
      <c r="F2209">
        <v>2001</v>
      </c>
      <c r="G2209" t="s">
        <v>844</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35">
      <c r="A2210" t="s">
        <v>59</v>
      </c>
      <c r="B2210" t="s">
        <v>883</v>
      </c>
      <c r="C2210" t="s">
        <v>900</v>
      </c>
      <c r="E2210" t="s">
        <v>793</v>
      </c>
      <c r="F2210">
        <v>2002</v>
      </c>
      <c r="G2210" t="s">
        <v>844</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35">
      <c r="A2211" t="s">
        <v>59</v>
      </c>
      <c r="B2211" t="s">
        <v>883</v>
      </c>
      <c r="C2211" t="s">
        <v>900</v>
      </c>
      <c r="E2211" t="s">
        <v>793</v>
      </c>
      <c r="F2211">
        <v>2003</v>
      </c>
      <c r="G2211" t="s">
        <v>844</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35">
      <c r="A2212" t="s">
        <v>59</v>
      </c>
      <c r="B2212" t="s">
        <v>883</v>
      </c>
      <c r="C2212" t="s">
        <v>900</v>
      </c>
      <c r="E2212" t="s">
        <v>793</v>
      </c>
      <c r="F2212">
        <v>2004</v>
      </c>
      <c r="G2212" t="s">
        <v>844</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35">
      <c r="A2213" t="s">
        <v>59</v>
      </c>
      <c r="B2213" t="s">
        <v>883</v>
      </c>
      <c r="C2213" t="s">
        <v>900</v>
      </c>
      <c r="E2213" t="s">
        <v>793</v>
      </c>
      <c r="F2213">
        <v>2005</v>
      </c>
      <c r="G2213" t="s">
        <v>844</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35">
      <c r="A2214" t="s">
        <v>59</v>
      </c>
      <c r="B2214" t="s">
        <v>883</v>
      </c>
      <c r="C2214" t="s">
        <v>900</v>
      </c>
      <c r="E2214" t="s">
        <v>793</v>
      </c>
      <c r="F2214">
        <v>2006</v>
      </c>
      <c r="G2214" t="s">
        <v>844</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35">
      <c r="A2215" t="s">
        <v>59</v>
      </c>
      <c r="B2215" t="s">
        <v>883</v>
      </c>
      <c r="C2215" t="s">
        <v>900</v>
      </c>
      <c r="E2215" t="s">
        <v>793</v>
      </c>
      <c r="F2215">
        <v>2007</v>
      </c>
      <c r="G2215" t="s">
        <v>844</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35">
      <c r="A2216" t="s">
        <v>59</v>
      </c>
      <c r="B2216" t="s">
        <v>883</v>
      </c>
      <c r="C2216" t="s">
        <v>900</v>
      </c>
      <c r="E2216" t="s">
        <v>793</v>
      </c>
      <c r="F2216">
        <v>2008</v>
      </c>
      <c r="G2216" t="s">
        <v>844</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35">
      <c r="A2217" t="s">
        <v>59</v>
      </c>
      <c r="B2217" t="s">
        <v>883</v>
      </c>
      <c r="C2217" t="s">
        <v>900</v>
      </c>
      <c r="E2217" t="s">
        <v>793</v>
      </c>
      <c r="F2217">
        <v>2009</v>
      </c>
      <c r="G2217" t="s">
        <v>844</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35">
      <c r="A2218" t="s">
        <v>59</v>
      </c>
      <c r="B2218" t="s">
        <v>883</v>
      </c>
      <c r="C2218" t="s">
        <v>900</v>
      </c>
      <c r="E2218" t="s">
        <v>793</v>
      </c>
      <c r="F2218">
        <v>2010</v>
      </c>
      <c r="G2218" t="s">
        <v>844</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35">
      <c r="A2219" t="s">
        <v>59</v>
      </c>
      <c r="B2219" t="s">
        <v>883</v>
      </c>
      <c r="C2219" t="s">
        <v>900</v>
      </c>
      <c r="E2219" t="s">
        <v>793</v>
      </c>
      <c r="F2219">
        <v>2011</v>
      </c>
      <c r="G2219" t="s">
        <v>844</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35">
      <c r="A2220" t="s">
        <v>59</v>
      </c>
      <c r="B2220" t="s">
        <v>883</v>
      </c>
      <c r="C2220" t="s">
        <v>900</v>
      </c>
      <c r="E2220" t="s">
        <v>793</v>
      </c>
      <c r="F2220">
        <v>2012</v>
      </c>
      <c r="G2220" t="s">
        <v>844</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35">
      <c r="A2221" t="s">
        <v>59</v>
      </c>
      <c r="B2221" t="s">
        <v>883</v>
      </c>
      <c r="C2221" t="s">
        <v>900</v>
      </c>
      <c r="E2221" t="s">
        <v>793</v>
      </c>
      <c r="F2221">
        <v>2013</v>
      </c>
      <c r="G2221" t="s">
        <v>844</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35">
      <c r="A2222" t="s">
        <v>59</v>
      </c>
      <c r="B2222" t="s">
        <v>883</v>
      </c>
      <c r="C2222" t="s">
        <v>900</v>
      </c>
      <c r="E2222" t="s">
        <v>793</v>
      </c>
      <c r="F2222">
        <v>2014</v>
      </c>
      <c r="G2222" t="s">
        <v>844</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35">
      <c r="A2223" t="s">
        <v>59</v>
      </c>
      <c r="B2223" t="s">
        <v>883</v>
      </c>
      <c r="C2223" t="s">
        <v>900</v>
      </c>
      <c r="E2223" t="s">
        <v>793</v>
      </c>
      <c r="F2223">
        <v>2015</v>
      </c>
      <c r="G2223" t="s">
        <v>844</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35">
      <c r="A2224" t="s">
        <v>59</v>
      </c>
      <c r="B2224" t="s">
        <v>883</v>
      </c>
      <c r="C2224" t="s">
        <v>900</v>
      </c>
      <c r="E2224" t="s">
        <v>793</v>
      </c>
      <c r="F2224">
        <v>2016</v>
      </c>
      <c r="G2224" t="s">
        <v>844</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35">
      <c r="A2225" t="s">
        <v>59</v>
      </c>
      <c r="B2225" t="s">
        <v>883</v>
      </c>
      <c r="C2225" t="s">
        <v>900</v>
      </c>
      <c r="E2225" t="s">
        <v>793</v>
      </c>
      <c r="F2225">
        <v>2017</v>
      </c>
      <c r="G2225" t="s">
        <v>844</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35">
      <c r="A2226" t="s">
        <v>59</v>
      </c>
      <c r="B2226" t="s">
        <v>883</v>
      </c>
      <c r="C2226" t="s">
        <v>900</v>
      </c>
      <c r="E2226" t="s">
        <v>793</v>
      </c>
      <c r="F2226">
        <v>2018</v>
      </c>
      <c r="G2226" t="s">
        <v>844</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35">
      <c r="A2227" t="s">
        <v>59</v>
      </c>
      <c r="B2227" t="s">
        <v>883</v>
      </c>
      <c r="C2227" t="s">
        <v>900</v>
      </c>
      <c r="E2227" t="s">
        <v>793</v>
      </c>
      <c r="F2227">
        <v>2019</v>
      </c>
      <c r="G2227" t="s">
        <v>844</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35">
      <c r="A2228" t="s">
        <v>59</v>
      </c>
      <c r="B2228" t="s">
        <v>883</v>
      </c>
      <c r="C2228" t="s">
        <v>900</v>
      </c>
      <c r="E2228" t="s">
        <v>793</v>
      </c>
      <c r="F2228">
        <v>2020</v>
      </c>
      <c r="G2228" t="s">
        <v>844</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35">
      <c r="A2229" t="s">
        <v>59</v>
      </c>
      <c r="B2229" t="s">
        <v>883</v>
      </c>
      <c r="C2229" t="s">
        <v>900</v>
      </c>
      <c r="E2229" t="s">
        <v>793</v>
      </c>
      <c r="F2229">
        <v>2021</v>
      </c>
      <c r="G2229" t="s">
        <v>844</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35">
      <c r="A2230" t="s">
        <v>59</v>
      </c>
      <c r="B2230" t="s">
        <v>883</v>
      </c>
      <c r="C2230" t="s">
        <v>900</v>
      </c>
      <c r="E2230" t="s">
        <v>793</v>
      </c>
      <c r="F2230">
        <v>2022</v>
      </c>
      <c r="G2230" t="s">
        <v>844</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35">
      <c r="A2231" t="s">
        <v>59</v>
      </c>
      <c r="B2231" t="s">
        <v>883</v>
      </c>
      <c r="C2231" t="s">
        <v>900</v>
      </c>
      <c r="E2231" t="s">
        <v>793</v>
      </c>
      <c r="F2231">
        <v>2023</v>
      </c>
      <c r="G2231" t="s">
        <v>844</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35">
      <c r="A2232" t="s">
        <v>59</v>
      </c>
      <c r="B2232" t="s">
        <v>883</v>
      </c>
      <c r="C2232" t="s">
        <v>900</v>
      </c>
      <c r="E2232" t="s">
        <v>793</v>
      </c>
      <c r="F2232">
        <v>2024</v>
      </c>
      <c r="G2232" t="s">
        <v>844</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35">
      <c r="A2233" t="s">
        <v>59</v>
      </c>
      <c r="B2233" t="s">
        <v>883</v>
      </c>
      <c r="C2233" t="s">
        <v>900</v>
      </c>
      <c r="E2233" t="s">
        <v>793</v>
      </c>
      <c r="F2233">
        <v>2025</v>
      </c>
      <c r="G2233" t="s">
        <v>844</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35">
      <c r="A2234" t="s">
        <v>59</v>
      </c>
      <c r="B2234" t="s">
        <v>883</v>
      </c>
      <c r="C2234" t="s">
        <v>900</v>
      </c>
      <c r="E2234" t="s">
        <v>793</v>
      </c>
      <c r="F2234">
        <v>2026</v>
      </c>
      <c r="G2234" t="s">
        <v>844</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35">
      <c r="A2235" t="s">
        <v>59</v>
      </c>
      <c r="B2235" t="s">
        <v>883</v>
      </c>
      <c r="C2235" t="s">
        <v>900</v>
      </c>
      <c r="E2235" t="s">
        <v>793</v>
      </c>
      <c r="F2235">
        <v>2027</v>
      </c>
      <c r="G2235" t="s">
        <v>844</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35">
      <c r="A2236" t="s">
        <v>59</v>
      </c>
      <c r="B2236" t="s">
        <v>883</v>
      </c>
      <c r="C2236" t="s">
        <v>900</v>
      </c>
      <c r="E2236" t="s">
        <v>793</v>
      </c>
      <c r="F2236">
        <v>2028</v>
      </c>
      <c r="G2236" t="s">
        <v>844</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35">
      <c r="A2237" t="s">
        <v>59</v>
      </c>
      <c r="B2237" t="s">
        <v>883</v>
      </c>
      <c r="C2237" t="s">
        <v>900</v>
      </c>
      <c r="E2237" t="s">
        <v>793</v>
      </c>
      <c r="F2237">
        <v>2029</v>
      </c>
      <c r="G2237" t="s">
        <v>844</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35">
      <c r="A2238" t="s">
        <v>59</v>
      </c>
      <c r="B2238" t="s">
        <v>883</v>
      </c>
      <c r="C2238" t="s">
        <v>900</v>
      </c>
      <c r="E2238" t="s">
        <v>793</v>
      </c>
      <c r="F2238">
        <v>2030</v>
      </c>
      <c r="G2238" t="s">
        <v>844</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35">
      <c r="A2239" t="s">
        <v>59</v>
      </c>
      <c r="B2239" t="s">
        <v>883</v>
      </c>
      <c r="C2239" t="s">
        <v>900</v>
      </c>
      <c r="E2239" t="s">
        <v>793</v>
      </c>
      <c r="F2239">
        <v>2031</v>
      </c>
      <c r="G2239" t="s">
        <v>844</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35">
      <c r="A2240" t="s">
        <v>59</v>
      </c>
      <c r="B2240" t="s">
        <v>883</v>
      </c>
      <c r="C2240" t="s">
        <v>900</v>
      </c>
      <c r="E2240" t="s">
        <v>793</v>
      </c>
      <c r="F2240">
        <v>2032</v>
      </c>
      <c r="G2240" t="s">
        <v>844</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35">
      <c r="A2241" t="s">
        <v>59</v>
      </c>
      <c r="B2241" t="s">
        <v>883</v>
      </c>
      <c r="C2241" t="s">
        <v>900</v>
      </c>
      <c r="E2241" t="s">
        <v>793</v>
      </c>
      <c r="F2241">
        <v>2033</v>
      </c>
      <c r="G2241" t="s">
        <v>844</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35">
      <c r="A2242" t="s">
        <v>59</v>
      </c>
      <c r="B2242" t="s">
        <v>883</v>
      </c>
      <c r="C2242" t="s">
        <v>900</v>
      </c>
      <c r="E2242" t="s">
        <v>793</v>
      </c>
      <c r="F2242">
        <v>2034</v>
      </c>
      <c r="G2242" t="s">
        <v>844</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883</v>
      </c>
      <c r="C2243" t="s">
        <v>900</v>
      </c>
      <c r="E2243" t="s">
        <v>793</v>
      </c>
      <c r="F2243">
        <v>2035</v>
      </c>
      <c r="G2243" t="s">
        <v>844</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35">
      <c r="A2244" t="s">
        <v>59</v>
      </c>
      <c r="B2244" t="s">
        <v>883</v>
      </c>
      <c r="C2244" t="s">
        <v>900</v>
      </c>
      <c r="E2244" t="s">
        <v>793</v>
      </c>
      <c r="F2244">
        <v>2036</v>
      </c>
      <c r="G2244" t="s">
        <v>844</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35">
      <c r="A2245" t="s">
        <v>59</v>
      </c>
      <c r="B2245" t="s">
        <v>883</v>
      </c>
      <c r="C2245" t="s">
        <v>900</v>
      </c>
      <c r="E2245" t="s">
        <v>793</v>
      </c>
      <c r="F2245">
        <v>2037</v>
      </c>
      <c r="G2245" t="s">
        <v>844</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35">
      <c r="A2246" t="s">
        <v>59</v>
      </c>
      <c r="B2246" t="s">
        <v>883</v>
      </c>
      <c r="C2246" t="s">
        <v>900</v>
      </c>
      <c r="E2246" t="s">
        <v>793</v>
      </c>
      <c r="F2246">
        <v>2038</v>
      </c>
      <c r="G2246" t="s">
        <v>844</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35">
      <c r="A2247" t="s">
        <v>59</v>
      </c>
      <c r="B2247" t="s">
        <v>883</v>
      </c>
      <c r="C2247" t="s">
        <v>900</v>
      </c>
      <c r="E2247" t="s">
        <v>793</v>
      </c>
      <c r="F2247">
        <v>2039</v>
      </c>
      <c r="G2247" t="s">
        <v>844</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35">
      <c r="A2248" t="s">
        <v>59</v>
      </c>
      <c r="B2248" t="s">
        <v>883</v>
      </c>
      <c r="C2248" t="s">
        <v>900</v>
      </c>
      <c r="E2248" t="s">
        <v>793</v>
      </c>
      <c r="F2248">
        <v>2040</v>
      </c>
      <c r="G2248" t="s">
        <v>844</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35">
      <c r="A2249" t="s">
        <v>59</v>
      </c>
      <c r="B2249" t="s">
        <v>883</v>
      </c>
      <c r="C2249" t="s">
        <v>900</v>
      </c>
      <c r="E2249" t="s">
        <v>793</v>
      </c>
      <c r="F2249">
        <v>2041</v>
      </c>
      <c r="G2249" t="s">
        <v>844</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35">
      <c r="A2250" t="s">
        <v>59</v>
      </c>
      <c r="B2250" t="s">
        <v>883</v>
      </c>
      <c r="C2250" t="s">
        <v>900</v>
      </c>
      <c r="E2250" t="s">
        <v>793</v>
      </c>
      <c r="F2250">
        <v>2042</v>
      </c>
      <c r="G2250" t="s">
        <v>844</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35">
      <c r="A2251" t="s">
        <v>59</v>
      </c>
      <c r="B2251" t="s">
        <v>883</v>
      </c>
      <c r="C2251" t="s">
        <v>900</v>
      </c>
      <c r="E2251" t="s">
        <v>793</v>
      </c>
      <c r="F2251">
        <v>2043</v>
      </c>
      <c r="G2251" t="s">
        <v>844</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35">
      <c r="A2252" t="s">
        <v>59</v>
      </c>
      <c r="B2252" t="s">
        <v>883</v>
      </c>
      <c r="C2252" t="s">
        <v>900</v>
      </c>
      <c r="E2252" t="s">
        <v>793</v>
      </c>
      <c r="F2252">
        <v>2044</v>
      </c>
      <c r="G2252" t="s">
        <v>844</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35">
      <c r="A2253" t="s">
        <v>59</v>
      </c>
      <c r="B2253" t="s">
        <v>883</v>
      </c>
      <c r="C2253" t="s">
        <v>900</v>
      </c>
      <c r="E2253" t="s">
        <v>793</v>
      </c>
      <c r="F2253">
        <v>2045</v>
      </c>
      <c r="G2253" t="s">
        <v>844</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35">
      <c r="A2254" t="s">
        <v>59</v>
      </c>
      <c r="B2254" t="s">
        <v>883</v>
      </c>
      <c r="C2254" t="s">
        <v>900</v>
      </c>
      <c r="E2254" t="s">
        <v>793</v>
      </c>
      <c r="F2254">
        <v>2046</v>
      </c>
      <c r="G2254" t="s">
        <v>844</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35">
      <c r="A2255" t="s">
        <v>59</v>
      </c>
      <c r="B2255" t="s">
        <v>883</v>
      </c>
      <c r="C2255" t="s">
        <v>900</v>
      </c>
      <c r="E2255" t="s">
        <v>793</v>
      </c>
      <c r="F2255">
        <v>2047</v>
      </c>
      <c r="G2255" t="s">
        <v>844</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35">
      <c r="A2256" t="s">
        <v>59</v>
      </c>
      <c r="B2256" t="s">
        <v>883</v>
      </c>
      <c r="C2256" t="s">
        <v>900</v>
      </c>
      <c r="E2256" t="s">
        <v>793</v>
      </c>
      <c r="F2256">
        <v>2048</v>
      </c>
      <c r="G2256" t="s">
        <v>844</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35">
      <c r="A2257" t="s">
        <v>59</v>
      </c>
      <c r="B2257" t="s">
        <v>883</v>
      </c>
      <c r="C2257" t="s">
        <v>900</v>
      </c>
      <c r="E2257" t="s">
        <v>793</v>
      </c>
      <c r="F2257">
        <v>2049</v>
      </c>
      <c r="G2257" t="s">
        <v>844</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35">
      <c r="A2258" t="s">
        <v>59</v>
      </c>
      <c r="B2258" t="s">
        <v>883</v>
      </c>
      <c r="C2258" t="s">
        <v>900</v>
      </c>
      <c r="E2258" t="s">
        <v>793</v>
      </c>
      <c r="F2258">
        <v>2050</v>
      </c>
      <c r="G2258" t="s">
        <v>844</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35">
      <c r="A2259" t="s">
        <v>59</v>
      </c>
      <c r="B2259" t="s">
        <v>883</v>
      </c>
      <c r="C2259" t="s">
        <v>900</v>
      </c>
      <c r="E2259" t="s">
        <v>794</v>
      </c>
      <c r="F2259">
        <v>1990</v>
      </c>
      <c r="G2259" t="s">
        <v>844</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35">
      <c r="A2260" t="s">
        <v>59</v>
      </c>
      <c r="B2260" t="s">
        <v>883</v>
      </c>
      <c r="C2260" t="s">
        <v>900</v>
      </c>
      <c r="E2260" t="s">
        <v>794</v>
      </c>
      <c r="F2260">
        <v>1991</v>
      </c>
      <c r="G2260" t="s">
        <v>844</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35">
      <c r="A2261" t="s">
        <v>59</v>
      </c>
      <c r="B2261" t="s">
        <v>883</v>
      </c>
      <c r="C2261" t="s">
        <v>900</v>
      </c>
      <c r="E2261" t="s">
        <v>794</v>
      </c>
      <c r="F2261">
        <v>1992</v>
      </c>
      <c r="G2261" t="s">
        <v>844</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35">
      <c r="A2262" t="s">
        <v>59</v>
      </c>
      <c r="B2262" t="s">
        <v>883</v>
      </c>
      <c r="C2262" t="s">
        <v>900</v>
      </c>
      <c r="E2262" t="s">
        <v>794</v>
      </c>
      <c r="F2262">
        <v>1993</v>
      </c>
      <c r="G2262" t="s">
        <v>844</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35">
      <c r="A2263" t="s">
        <v>59</v>
      </c>
      <c r="B2263" t="s">
        <v>883</v>
      </c>
      <c r="C2263" t="s">
        <v>900</v>
      </c>
      <c r="E2263" t="s">
        <v>794</v>
      </c>
      <c r="F2263">
        <v>1994</v>
      </c>
      <c r="G2263" t="s">
        <v>844</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35">
      <c r="A2264" t="s">
        <v>59</v>
      </c>
      <c r="B2264" t="s">
        <v>883</v>
      </c>
      <c r="C2264" t="s">
        <v>900</v>
      </c>
      <c r="E2264" t="s">
        <v>794</v>
      </c>
      <c r="F2264">
        <v>1995</v>
      </c>
      <c r="G2264" t="s">
        <v>844</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35">
      <c r="A2265" t="s">
        <v>59</v>
      </c>
      <c r="B2265" t="s">
        <v>883</v>
      </c>
      <c r="C2265" t="s">
        <v>900</v>
      </c>
      <c r="E2265" t="s">
        <v>794</v>
      </c>
      <c r="F2265">
        <v>1996</v>
      </c>
      <c r="G2265" t="s">
        <v>844</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35">
      <c r="A2266" t="s">
        <v>59</v>
      </c>
      <c r="B2266" t="s">
        <v>883</v>
      </c>
      <c r="C2266" t="s">
        <v>900</v>
      </c>
      <c r="E2266" t="s">
        <v>794</v>
      </c>
      <c r="F2266">
        <v>1997</v>
      </c>
      <c r="G2266" t="s">
        <v>844</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35">
      <c r="A2267" t="s">
        <v>59</v>
      </c>
      <c r="B2267" t="s">
        <v>883</v>
      </c>
      <c r="C2267" t="s">
        <v>900</v>
      </c>
      <c r="E2267" t="s">
        <v>794</v>
      </c>
      <c r="F2267">
        <v>1998</v>
      </c>
      <c r="G2267" t="s">
        <v>844</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35">
      <c r="A2268" t="s">
        <v>59</v>
      </c>
      <c r="B2268" t="s">
        <v>883</v>
      </c>
      <c r="C2268" t="s">
        <v>900</v>
      </c>
      <c r="E2268" t="s">
        <v>794</v>
      </c>
      <c r="F2268">
        <v>1999</v>
      </c>
      <c r="G2268" t="s">
        <v>844</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35">
      <c r="A2269" t="s">
        <v>59</v>
      </c>
      <c r="B2269" t="s">
        <v>883</v>
      </c>
      <c r="C2269" t="s">
        <v>900</v>
      </c>
      <c r="E2269" t="s">
        <v>794</v>
      </c>
      <c r="F2269">
        <v>2000</v>
      </c>
      <c r="G2269" t="s">
        <v>844</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35">
      <c r="A2270" t="s">
        <v>59</v>
      </c>
      <c r="B2270" t="s">
        <v>883</v>
      </c>
      <c r="C2270" t="s">
        <v>900</v>
      </c>
      <c r="E2270" t="s">
        <v>794</v>
      </c>
      <c r="F2270">
        <v>2001</v>
      </c>
      <c r="G2270" t="s">
        <v>844</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35">
      <c r="A2271" t="s">
        <v>59</v>
      </c>
      <c r="B2271" t="s">
        <v>883</v>
      </c>
      <c r="C2271" t="s">
        <v>900</v>
      </c>
      <c r="E2271" t="s">
        <v>794</v>
      </c>
      <c r="F2271">
        <v>2002</v>
      </c>
      <c r="G2271" t="s">
        <v>844</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35">
      <c r="A2272" t="s">
        <v>59</v>
      </c>
      <c r="B2272" t="s">
        <v>883</v>
      </c>
      <c r="C2272" t="s">
        <v>900</v>
      </c>
      <c r="E2272" t="s">
        <v>794</v>
      </c>
      <c r="F2272">
        <v>2003</v>
      </c>
      <c r="G2272" t="s">
        <v>844</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35">
      <c r="A2273" t="s">
        <v>59</v>
      </c>
      <c r="B2273" t="s">
        <v>883</v>
      </c>
      <c r="C2273" t="s">
        <v>900</v>
      </c>
      <c r="E2273" t="s">
        <v>794</v>
      </c>
      <c r="F2273">
        <v>2004</v>
      </c>
      <c r="G2273" t="s">
        <v>844</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35">
      <c r="A2274" t="s">
        <v>59</v>
      </c>
      <c r="B2274" t="s">
        <v>883</v>
      </c>
      <c r="C2274" t="s">
        <v>900</v>
      </c>
      <c r="E2274" t="s">
        <v>794</v>
      </c>
      <c r="F2274">
        <v>2005</v>
      </c>
      <c r="G2274" t="s">
        <v>844</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35">
      <c r="A2275" t="s">
        <v>59</v>
      </c>
      <c r="B2275" t="s">
        <v>883</v>
      </c>
      <c r="C2275" t="s">
        <v>900</v>
      </c>
      <c r="E2275" t="s">
        <v>794</v>
      </c>
      <c r="F2275">
        <v>2006</v>
      </c>
      <c r="G2275" t="s">
        <v>844</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35">
      <c r="A2276" t="s">
        <v>59</v>
      </c>
      <c r="B2276" t="s">
        <v>883</v>
      </c>
      <c r="C2276" t="s">
        <v>900</v>
      </c>
      <c r="E2276" t="s">
        <v>794</v>
      </c>
      <c r="F2276">
        <v>2007</v>
      </c>
      <c r="G2276" t="s">
        <v>844</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35">
      <c r="A2277" t="s">
        <v>59</v>
      </c>
      <c r="B2277" t="s">
        <v>883</v>
      </c>
      <c r="C2277" t="s">
        <v>900</v>
      </c>
      <c r="E2277" t="s">
        <v>794</v>
      </c>
      <c r="F2277">
        <v>2008</v>
      </c>
      <c r="G2277" t="s">
        <v>844</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35">
      <c r="A2278" t="s">
        <v>59</v>
      </c>
      <c r="B2278" t="s">
        <v>883</v>
      </c>
      <c r="C2278" t="s">
        <v>900</v>
      </c>
      <c r="E2278" t="s">
        <v>794</v>
      </c>
      <c r="F2278">
        <v>2009</v>
      </c>
      <c r="G2278" t="s">
        <v>844</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35">
      <c r="A2279" t="s">
        <v>59</v>
      </c>
      <c r="B2279" t="s">
        <v>883</v>
      </c>
      <c r="C2279" t="s">
        <v>900</v>
      </c>
      <c r="E2279" t="s">
        <v>794</v>
      </c>
      <c r="F2279">
        <v>2010</v>
      </c>
      <c r="G2279" t="s">
        <v>844</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35">
      <c r="A2280" t="s">
        <v>59</v>
      </c>
      <c r="B2280" t="s">
        <v>883</v>
      </c>
      <c r="C2280" t="s">
        <v>900</v>
      </c>
      <c r="E2280" t="s">
        <v>794</v>
      </c>
      <c r="F2280">
        <v>2011</v>
      </c>
      <c r="G2280" t="s">
        <v>844</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35">
      <c r="A2281" t="s">
        <v>59</v>
      </c>
      <c r="B2281" t="s">
        <v>883</v>
      </c>
      <c r="C2281" t="s">
        <v>900</v>
      </c>
      <c r="E2281" t="s">
        <v>794</v>
      </c>
      <c r="F2281">
        <v>2012</v>
      </c>
      <c r="G2281" t="s">
        <v>844</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35">
      <c r="A2282" t="s">
        <v>59</v>
      </c>
      <c r="B2282" t="s">
        <v>883</v>
      </c>
      <c r="C2282" t="s">
        <v>900</v>
      </c>
      <c r="E2282" t="s">
        <v>794</v>
      </c>
      <c r="F2282">
        <v>2013</v>
      </c>
      <c r="G2282" t="s">
        <v>844</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35">
      <c r="A2283" t="s">
        <v>59</v>
      </c>
      <c r="B2283" t="s">
        <v>883</v>
      </c>
      <c r="C2283" t="s">
        <v>900</v>
      </c>
      <c r="E2283" t="s">
        <v>794</v>
      </c>
      <c r="F2283">
        <v>2014</v>
      </c>
      <c r="G2283" t="s">
        <v>844</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35">
      <c r="A2284" t="s">
        <v>59</v>
      </c>
      <c r="B2284" t="s">
        <v>883</v>
      </c>
      <c r="C2284" t="s">
        <v>900</v>
      </c>
      <c r="E2284" t="s">
        <v>794</v>
      </c>
      <c r="F2284">
        <v>2015</v>
      </c>
      <c r="G2284" t="s">
        <v>844</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35">
      <c r="A2285" t="s">
        <v>59</v>
      </c>
      <c r="B2285" t="s">
        <v>883</v>
      </c>
      <c r="C2285" t="s">
        <v>900</v>
      </c>
      <c r="E2285" t="s">
        <v>794</v>
      </c>
      <c r="F2285">
        <v>2016</v>
      </c>
      <c r="G2285" t="s">
        <v>844</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35">
      <c r="A2286" t="s">
        <v>59</v>
      </c>
      <c r="B2286" t="s">
        <v>883</v>
      </c>
      <c r="C2286" t="s">
        <v>900</v>
      </c>
      <c r="E2286" t="s">
        <v>794</v>
      </c>
      <c r="F2286">
        <v>2017</v>
      </c>
      <c r="G2286" t="s">
        <v>844</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35">
      <c r="A2287" t="s">
        <v>59</v>
      </c>
      <c r="B2287" t="s">
        <v>883</v>
      </c>
      <c r="C2287" t="s">
        <v>900</v>
      </c>
      <c r="E2287" t="s">
        <v>794</v>
      </c>
      <c r="F2287">
        <v>2018</v>
      </c>
      <c r="G2287" t="s">
        <v>844</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35">
      <c r="A2288" t="s">
        <v>59</v>
      </c>
      <c r="B2288" t="s">
        <v>883</v>
      </c>
      <c r="C2288" t="s">
        <v>900</v>
      </c>
      <c r="E2288" t="s">
        <v>794</v>
      </c>
      <c r="F2288">
        <v>2019</v>
      </c>
      <c r="G2288" t="s">
        <v>844</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35">
      <c r="A2289" t="s">
        <v>59</v>
      </c>
      <c r="B2289" t="s">
        <v>883</v>
      </c>
      <c r="C2289" t="s">
        <v>900</v>
      </c>
      <c r="E2289" t="s">
        <v>794</v>
      </c>
      <c r="F2289">
        <v>2020</v>
      </c>
      <c r="G2289" t="s">
        <v>844</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35">
      <c r="A2290" t="s">
        <v>59</v>
      </c>
      <c r="B2290" t="s">
        <v>883</v>
      </c>
      <c r="C2290" t="s">
        <v>900</v>
      </c>
      <c r="E2290" t="s">
        <v>794</v>
      </c>
      <c r="F2290">
        <v>2021</v>
      </c>
      <c r="G2290" t="s">
        <v>844</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35">
      <c r="A2291" t="s">
        <v>59</v>
      </c>
      <c r="B2291" t="s">
        <v>883</v>
      </c>
      <c r="C2291" t="s">
        <v>900</v>
      </c>
      <c r="E2291" t="s">
        <v>794</v>
      </c>
      <c r="F2291">
        <v>2022</v>
      </c>
      <c r="G2291" t="s">
        <v>844</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35">
      <c r="A2292" t="s">
        <v>59</v>
      </c>
      <c r="B2292" t="s">
        <v>883</v>
      </c>
      <c r="C2292" t="s">
        <v>900</v>
      </c>
      <c r="E2292" t="s">
        <v>794</v>
      </c>
      <c r="F2292">
        <v>2023</v>
      </c>
      <c r="G2292" t="s">
        <v>844</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35">
      <c r="A2293" t="s">
        <v>59</v>
      </c>
      <c r="B2293" t="s">
        <v>883</v>
      </c>
      <c r="C2293" t="s">
        <v>900</v>
      </c>
      <c r="E2293" t="s">
        <v>794</v>
      </c>
      <c r="F2293">
        <v>2024</v>
      </c>
      <c r="G2293" t="s">
        <v>844</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35">
      <c r="A2294" t="s">
        <v>59</v>
      </c>
      <c r="B2294" t="s">
        <v>883</v>
      </c>
      <c r="C2294" t="s">
        <v>900</v>
      </c>
      <c r="E2294" t="s">
        <v>794</v>
      </c>
      <c r="F2294">
        <v>2025</v>
      </c>
      <c r="G2294" t="s">
        <v>844</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35">
      <c r="A2295" t="s">
        <v>59</v>
      </c>
      <c r="B2295" t="s">
        <v>883</v>
      </c>
      <c r="C2295" t="s">
        <v>900</v>
      </c>
      <c r="E2295" t="s">
        <v>794</v>
      </c>
      <c r="F2295">
        <v>2026</v>
      </c>
      <c r="G2295" t="s">
        <v>844</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35">
      <c r="A2296" t="s">
        <v>59</v>
      </c>
      <c r="B2296" t="s">
        <v>883</v>
      </c>
      <c r="C2296" t="s">
        <v>900</v>
      </c>
      <c r="E2296" t="s">
        <v>794</v>
      </c>
      <c r="F2296">
        <v>2027</v>
      </c>
      <c r="G2296" t="s">
        <v>844</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35">
      <c r="A2297" t="s">
        <v>59</v>
      </c>
      <c r="B2297" t="s">
        <v>883</v>
      </c>
      <c r="C2297" t="s">
        <v>900</v>
      </c>
      <c r="E2297" t="s">
        <v>794</v>
      </c>
      <c r="F2297">
        <v>2028</v>
      </c>
      <c r="G2297" t="s">
        <v>844</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35">
      <c r="A2298" t="s">
        <v>59</v>
      </c>
      <c r="B2298" t="s">
        <v>883</v>
      </c>
      <c r="C2298" t="s">
        <v>900</v>
      </c>
      <c r="E2298" t="s">
        <v>794</v>
      </c>
      <c r="F2298">
        <v>2029</v>
      </c>
      <c r="G2298" t="s">
        <v>844</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35">
      <c r="A2299" t="s">
        <v>59</v>
      </c>
      <c r="B2299" t="s">
        <v>883</v>
      </c>
      <c r="C2299" t="s">
        <v>900</v>
      </c>
      <c r="E2299" t="s">
        <v>794</v>
      </c>
      <c r="F2299">
        <v>2030</v>
      </c>
      <c r="G2299" t="s">
        <v>844</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35">
      <c r="A2300" t="s">
        <v>59</v>
      </c>
      <c r="B2300" t="s">
        <v>883</v>
      </c>
      <c r="C2300" t="s">
        <v>900</v>
      </c>
      <c r="E2300" t="s">
        <v>794</v>
      </c>
      <c r="F2300">
        <v>2031</v>
      </c>
      <c r="G2300" t="s">
        <v>844</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35">
      <c r="A2301" t="s">
        <v>59</v>
      </c>
      <c r="B2301" t="s">
        <v>883</v>
      </c>
      <c r="C2301" t="s">
        <v>900</v>
      </c>
      <c r="E2301" t="s">
        <v>794</v>
      </c>
      <c r="F2301">
        <v>2032</v>
      </c>
      <c r="G2301" t="s">
        <v>844</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35">
      <c r="A2302" t="s">
        <v>59</v>
      </c>
      <c r="B2302" t="s">
        <v>883</v>
      </c>
      <c r="C2302" t="s">
        <v>900</v>
      </c>
      <c r="E2302" t="s">
        <v>794</v>
      </c>
      <c r="F2302">
        <v>2033</v>
      </c>
      <c r="G2302" t="s">
        <v>844</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35">
      <c r="A2303" t="s">
        <v>59</v>
      </c>
      <c r="B2303" t="s">
        <v>883</v>
      </c>
      <c r="C2303" t="s">
        <v>900</v>
      </c>
      <c r="E2303" t="s">
        <v>794</v>
      </c>
      <c r="F2303">
        <v>2034</v>
      </c>
      <c r="G2303" t="s">
        <v>844</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35">
      <c r="A2304" t="s">
        <v>59</v>
      </c>
      <c r="B2304" t="s">
        <v>883</v>
      </c>
      <c r="C2304" t="s">
        <v>900</v>
      </c>
      <c r="E2304" t="s">
        <v>794</v>
      </c>
      <c r="F2304">
        <v>2035</v>
      </c>
      <c r="G2304" t="s">
        <v>844</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35">
      <c r="A2305" t="s">
        <v>59</v>
      </c>
      <c r="B2305" t="s">
        <v>883</v>
      </c>
      <c r="C2305" t="s">
        <v>900</v>
      </c>
      <c r="E2305" t="s">
        <v>794</v>
      </c>
      <c r="F2305">
        <v>2036</v>
      </c>
      <c r="G2305" t="s">
        <v>844</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35">
      <c r="A2306" t="s">
        <v>59</v>
      </c>
      <c r="B2306" t="s">
        <v>883</v>
      </c>
      <c r="C2306" t="s">
        <v>900</v>
      </c>
      <c r="E2306" t="s">
        <v>794</v>
      </c>
      <c r="F2306">
        <v>2037</v>
      </c>
      <c r="G2306" t="s">
        <v>844</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35">
      <c r="A2307" t="s">
        <v>59</v>
      </c>
      <c r="B2307" t="s">
        <v>883</v>
      </c>
      <c r="C2307" t="s">
        <v>900</v>
      </c>
      <c r="E2307" t="s">
        <v>794</v>
      </c>
      <c r="F2307">
        <v>2038</v>
      </c>
      <c r="G2307" t="s">
        <v>844</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35">
      <c r="A2308" t="s">
        <v>59</v>
      </c>
      <c r="B2308" t="s">
        <v>883</v>
      </c>
      <c r="C2308" t="s">
        <v>900</v>
      </c>
      <c r="E2308" t="s">
        <v>794</v>
      </c>
      <c r="F2308">
        <v>2039</v>
      </c>
      <c r="G2308" t="s">
        <v>844</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35">
      <c r="A2309" t="s">
        <v>59</v>
      </c>
      <c r="B2309" t="s">
        <v>883</v>
      </c>
      <c r="C2309" t="s">
        <v>900</v>
      </c>
      <c r="E2309" t="s">
        <v>794</v>
      </c>
      <c r="F2309">
        <v>2040</v>
      </c>
      <c r="G2309" t="s">
        <v>844</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35">
      <c r="A2310" t="s">
        <v>59</v>
      </c>
      <c r="B2310" t="s">
        <v>883</v>
      </c>
      <c r="C2310" t="s">
        <v>900</v>
      </c>
      <c r="E2310" t="s">
        <v>794</v>
      </c>
      <c r="F2310">
        <v>2041</v>
      </c>
      <c r="G2310" t="s">
        <v>844</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35">
      <c r="A2311" t="s">
        <v>59</v>
      </c>
      <c r="B2311" t="s">
        <v>883</v>
      </c>
      <c r="C2311" t="s">
        <v>900</v>
      </c>
      <c r="E2311" t="s">
        <v>794</v>
      </c>
      <c r="F2311">
        <v>2042</v>
      </c>
      <c r="G2311" t="s">
        <v>844</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35">
      <c r="A2312" t="s">
        <v>59</v>
      </c>
      <c r="B2312" t="s">
        <v>883</v>
      </c>
      <c r="C2312" t="s">
        <v>900</v>
      </c>
      <c r="E2312" t="s">
        <v>794</v>
      </c>
      <c r="F2312">
        <v>2043</v>
      </c>
      <c r="G2312" t="s">
        <v>844</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35">
      <c r="A2313" t="s">
        <v>59</v>
      </c>
      <c r="B2313" t="s">
        <v>883</v>
      </c>
      <c r="C2313" t="s">
        <v>900</v>
      </c>
      <c r="E2313" t="s">
        <v>794</v>
      </c>
      <c r="F2313">
        <v>2044</v>
      </c>
      <c r="G2313" t="s">
        <v>844</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35">
      <c r="A2314" t="s">
        <v>59</v>
      </c>
      <c r="B2314" t="s">
        <v>883</v>
      </c>
      <c r="C2314" t="s">
        <v>900</v>
      </c>
      <c r="E2314" t="s">
        <v>794</v>
      </c>
      <c r="F2314">
        <v>2045</v>
      </c>
      <c r="G2314" t="s">
        <v>844</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35">
      <c r="A2315" t="s">
        <v>59</v>
      </c>
      <c r="B2315" t="s">
        <v>883</v>
      </c>
      <c r="C2315" t="s">
        <v>900</v>
      </c>
      <c r="E2315" t="s">
        <v>794</v>
      </c>
      <c r="F2315">
        <v>2046</v>
      </c>
      <c r="G2315" t="s">
        <v>844</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35">
      <c r="A2316" t="s">
        <v>59</v>
      </c>
      <c r="B2316" t="s">
        <v>883</v>
      </c>
      <c r="C2316" t="s">
        <v>900</v>
      </c>
      <c r="E2316" t="s">
        <v>794</v>
      </c>
      <c r="F2316">
        <v>2047</v>
      </c>
      <c r="G2316" t="s">
        <v>844</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35">
      <c r="A2317" t="s">
        <v>59</v>
      </c>
      <c r="B2317" t="s">
        <v>883</v>
      </c>
      <c r="C2317" t="s">
        <v>900</v>
      </c>
      <c r="E2317" t="s">
        <v>794</v>
      </c>
      <c r="F2317">
        <v>2048</v>
      </c>
      <c r="G2317" t="s">
        <v>844</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35">
      <c r="A2318" t="s">
        <v>59</v>
      </c>
      <c r="B2318" t="s">
        <v>883</v>
      </c>
      <c r="C2318" t="s">
        <v>900</v>
      </c>
      <c r="E2318" t="s">
        <v>794</v>
      </c>
      <c r="F2318">
        <v>2049</v>
      </c>
      <c r="G2318" t="s">
        <v>844</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35">
      <c r="A2319" t="s">
        <v>59</v>
      </c>
      <c r="B2319" t="s">
        <v>883</v>
      </c>
      <c r="C2319" t="s">
        <v>900</v>
      </c>
      <c r="E2319" t="s">
        <v>794</v>
      </c>
      <c r="F2319">
        <v>2050</v>
      </c>
      <c r="G2319" t="s">
        <v>844</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35">
      <c r="A2320" t="s">
        <v>59</v>
      </c>
      <c r="B2320" t="s">
        <v>883</v>
      </c>
      <c r="C2320" t="s">
        <v>888</v>
      </c>
      <c r="D2320" t="s">
        <v>533</v>
      </c>
      <c r="E2320" t="s">
        <v>890</v>
      </c>
      <c r="F2320">
        <v>1990</v>
      </c>
      <c r="G2320" t="s">
        <v>844</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35">
      <c r="A2321" t="s">
        <v>59</v>
      </c>
      <c r="B2321" t="s">
        <v>883</v>
      </c>
      <c r="C2321" t="s">
        <v>888</v>
      </c>
      <c r="D2321" t="s">
        <v>533</v>
      </c>
      <c r="E2321" t="s">
        <v>890</v>
      </c>
      <c r="F2321">
        <v>1991</v>
      </c>
      <c r="G2321" t="s">
        <v>844</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35">
      <c r="A2322" t="s">
        <v>59</v>
      </c>
      <c r="B2322" t="s">
        <v>883</v>
      </c>
      <c r="C2322" t="s">
        <v>888</v>
      </c>
      <c r="D2322" t="s">
        <v>533</v>
      </c>
      <c r="E2322" t="s">
        <v>890</v>
      </c>
      <c r="F2322">
        <v>1992</v>
      </c>
      <c r="G2322" t="s">
        <v>844</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35">
      <c r="A2323" t="s">
        <v>59</v>
      </c>
      <c r="B2323" t="s">
        <v>883</v>
      </c>
      <c r="C2323" t="s">
        <v>888</v>
      </c>
      <c r="D2323" t="s">
        <v>533</v>
      </c>
      <c r="E2323" t="s">
        <v>890</v>
      </c>
      <c r="F2323">
        <v>1993</v>
      </c>
      <c r="G2323" t="s">
        <v>844</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35">
      <c r="A2324" t="s">
        <v>59</v>
      </c>
      <c r="B2324" t="s">
        <v>883</v>
      </c>
      <c r="C2324" t="s">
        <v>888</v>
      </c>
      <c r="D2324" t="s">
        <v>533</v>
      </c>
      <c r="E2324" t="s">
        <v>890</v>
      </c>
      <c r="F2324">
        <v>1994</v>
      </c>
      <c r="G2324" t="s">
        <v>844</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35">
      <c r="A2325" t="s">
        <v>59</v>
      </c>
      <c r="B2325" t="s">
        <v>883</v>
      </c>
      <c r="C2325" t="s">
        <v>888</v>
      </c>
      <c r="D2325" t="s">
        <v>533</v>
      </c>
      <c r="E2325" t="s">
        <v>890</v>
      </c>
      <c r="F2325">
        <v>1995</v>
      </c>
      <c r="G2325" t="s">
        <v>844</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35">
      <c r="A2326" t="s">
        <v>59</v>
      </c>
      <c r="B2326" t="s">
        <v>883</v>
      </c>
      <c r="C2326" t="s">
        <v>888</v>
      </c>
      <c r="D2326" t="s">
        <v>533</v>
      </c>
      <c r="E2326" t="s">
        <v>890</v>
      </c>
      <c r="F2326">
        <v>1996</v>
      </c>
      <c r="G2326" t="s">
        <v>844</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35">
      <c r="A2327" t="s">
        <v>59</v>
      </c>
      <c r="B2327" t="s">
        <v>883</v>
      </c>
      <c r="C2327" t="s">
        <v>888</v>
      </c>
      <c r="D2327" t="s">
        <v>533</v>
      </c>
      <c r="E2327" t="s">
        <v>890</v>
      </c>
      <c r="F2327">
        <v>1997</v>
      </c>
      <c r="G2327" t="s">
        <v>844</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35">
      <c r="A2328" t="s">
        <v>59</v>
      </c>
      <c r="B2328" t="s">
        <v>883</v>
      </c>
      <c r="C2328" t="s">
        <v>888</v>
      </c>
      <c r="D2328" t="s">
        <v>533</v>
      </c>
      <c r="E2328" t="s">
        <v>890</v>
      </c>
      <c r="F2328">
        <v>1998</v>
      </c>
      <c r="G2328" t="s">
        <v>844</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35">
      <c r="A2329" t="s">
        <v>59</v>
      </c>
      <c r="B2329" t="s">
        <v>883</v>
      </c>
      <c r="C2329" t="s">
        <v>888</v>
      </c>
      <c r="D2329" t="s">
        <v>533</v>
      </c>
      <c r="E2329" t="s">
        <v>890</v>
      </c>
      <c r="F2329">
        <v>1999</v>
      </c>
      <c r="G2329" t="s">
        <v>844</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35">
      <c r="A2330" t="s">
        <v>59</v>
      </c>
      <c r="B2330" t="s">
        <v>883</v>
      </c>
      <c r="C2330" t="s">
        <v>888</v>
      </c>
      <c r="D2330" t="s">
        <v>533</v>
      </c>
      <c r="E2330" t="s">
        <v>890</v>
      </c>
      <c r="F2330">
        <v>2000</v>
      </c>
      <c r="G2330" t="s">
        <v>844</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35">
      <c r="A2331" t="s">
        <v>59</v>
      </c>
      <c r="B2331" t="s">
        <v>883</v>
      </c>
      <c r="C2331" t="s">
        <v>888</v>
      </c>
      <c r="D2331" t="s">
        <v>533</v>
      </c>
      <c r="E2331" t="s">
        <v>890</v>
      </c>
      <c r="F2331">
        <v>2001</v>
      </c>
      <c r="G2331" t="s">
        <v>844</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35">
      <c r="A2332" t="s">
        <v>59</v>
      </c>
      <c r="B2332" t="s">
        <v>883</v>
      </c>
      <c r="C2332" t="s">
        <v>888</v>
      </c>
      <c r="D2332" t="s">
        <v>533</v>
      </c>
      <c r="E2332" t="s">
        <v>890</v>
      </c>
      <c r="F2332">
        <v>2002</v>
      </c>
      <c r="G2332" t="s">
        <v>844</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35">
      <c r="A2333" t="s">
        <v>59</v>
      </c>
      <c r="B2333" t="s">
        <v>883</v>
      </c>
      <c r="C2333" t="s">
        <v>888</v>
      </c>
      <c r="D2333" t="s">
        <v>533</v>
      </c>
      <c r="E2333" t="s">
        <v>890</v>
      </c>
      <c r="F2333">
        <v>2003</v>
      </c>
      <c r="G2333" t="s">
        <v>844</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35">
      <c r="A2334" t="s">
        <v>59</v>
      </c>
      <c r="B2334" t="s">
        <v>883</v>
      </c>
      <c r="C2334" t="s">
        <v>888</v>
      </c>
      <c r="D2334" t="s">
        <v>533</v>
      </c>
      <c r="E2334" t="s">
        <v>890</v>
      </c>
      <c r="F2334">
        <v>2004</v>
      </c>
      <c r="G2334" t="s">
        <v>844</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35">
      <c r="A2335" t="s">
        <v>59</v>
      </c>
      <c r="B2335" t="s">
        <v>883</v>
      </c>
      <c r="C2335" t="s">
        <v>888</v>
      </c>
      <c r="D2335" t="s">
        <v>533</v>
      </c>
      <c r="E2335" t="s">
        <v>890</v>
      </c>
      <c r="F2335">
        <v>2005</v>
      </c>
      <c r="G2335" t="s">
        <v>844</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35">
      <c r="A2336" t="s">
        <v>59</v>
      </c>
      <c r="B2336" t="s">
        <v>883</v>
      </c>
      <c r="C2336" t="s">
        <v>888</v>
      </c>
      <c r="D2336" t="s">
        <v>533</v>
      </c>
      <c r="E2336" t="s">
        <v>890</v>
      </c>
      <c r="F2336">
        <v>2006</v>
      </c>
      <c r="G2336" t="s">
        <v>844</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35">
      <c r="A2337" t="s">
        <v>59</v>
      </c>
      <c r="B2337" t="s">
        <v>883</v>
      </c>
      <c r="C2337" t="s">
        <v>888</v>
      </c>
      <c r="D2337" t="s">
        <v>533</v>
      </c>
      <c r="E2337" t="s">
        <v>890</v>
      </c>
      <c r="F2337">
        <v>2007</v>
      </c>
      <c r="G2337" t="s">
        <v>844</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35">
      <c r="A2338" t="s">
        <v>59</v>
      </c>
      <c r="B2338" t="s">
        <v>883</v>
      </c>
      <c r="C2338" t="s">
        <v>888</v>
      </c>
      <c r="D2338" t="s">
        <v>533</v>
      </c>
      <c r="E2338" t="s">
        <v>890</v>
      </c>
      <c r="F2338">
        <v>2008</v>
      </c>
      <c r="G2338" t="s">
        <v>844</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35">
      <c r="A2339" t="s">
        <v>59</v>
      </c>
      <c r="B2339" t="s">
        <v>883</v>
      </c>
      <c r="C2339" t="s">
        <v>888</v>
      </c>
      <c r="D2339" t="s">
        <v>533</v>
      </c>
      <c r="E2339" t="s">
        <v>890</v>
      </c>
      <c r="F2339">
        <v>2009</v>
      </c>
      <c r="G2339" t="s">
        <v>844</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35">
      <c r="A2340" t="s">
        <v>59</v>
      </c>
      <c r="B2340" t="s">
        <v>883</v>
      </c>
      <c r="C2340" t="s">
        <v>888</v>
      </c>
      <c r="D2340" t="s">
        <v>533</v>
      </c>
      <c r="E2340" t="s">
        <v>890</v>
      </c>
      <c r="F2340">
        <v>2010</v>
      </c>
      <c r="G2340" t="s">
        <v>844</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35">
      <c r="A2341" t="s">
        <v>59</v>
      </c>
      <c r="B2341" t="s">
        <v>883</v>
      </c>
      <c r="C2341" t="s">
        <v>888</v>
      </c>
      <c r="D2341" t="s">
        <v>533</v>
      </c>
      <c r="E2341" t="s">
        <v>890</v>
      </c>
      <c r="F2341">
        <v>2011</v>
      </c>
      <c r="G2341" t="s">
        <v>844</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35">
      <c r="A2342" t="s">
        <v>59</v>
      </c>
      <c r="B2342" t="s">
        <v>883</v>
      </c>
      <c r="C2342" t="s">
        <v>888</v>
      </c>
      <c r="D2342" t="s">
        <v>533</v>
      </c>
      <c r="E2342" t="s">
        <v>890</v>
      </c>
      <c r="F2342">
        <v>2012</v>
      </c>
      <c r="G2342" t="s">
        <v>844</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35">
      <c r="A2343" t="s">
        <v>59</v>
      </c>
      <c r="B2343" t="s">
        <v>883</v>
      </c>
      <c r="C2343" t="s">
        <v>888</v>
      </c>
      <c r="D2343" t="s">
        <v>533</v>
      </c>
      <c r="E2343" t="s">
        <v>890</v>
      </c>
      <c r="F2343">
        <v>2013</v>
      </c>
      <c r="G2343" t="s">
        <v>844</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35">
      <c r="A2344" t="s">
        <v>59</v>
      </c>
      <c r="B2344" t="s">
        <v>883</v>
      </c>
      <c r="C2344" t="s">
        <v>888</v>
      </c>
      <c r="D2344" t="s">
        <v>533</v>
      </c>
      <c r="E2344" t="s">
        <v>890</v>
      </c>
      <c r="F2344">
        <v>2014</v>
      </c>
      <c r="G2344" t="s">
        <v>844</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35">
      <c r="A2345" t="s">
        <v>59</v>
      </c>
      <c r="B2345" t="s">
        <v>883</v>
      </c>
      <c r="C2345" t="s">
        <v>888</v>
      </c>
      <c r="D2345" t="s">
        <v>533</v>
      </c>
      <c r="E2345" t="s">
        <v>890</v>
      </c>
      <c r="F2345">
        <v>2015</v>
      </c>
      <c r="G2345" t="s">
        <v>844</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35">
      <c r="A2346" t="s">
        <v>59</v>
      </c>
      <c r="B2346" t="s">
        <v>883</v>
      </c>
      <c r="C2346" t="s">
        <v>888</v>
      </c>
      <c r="D2346" t="s">
        <v>533</v>
      </c>
      <c r="E2346" t="s">
        <v>890</v>
      </c>
      <c r="F2346">
        <v>2016</v>
      </c>
      <c r="G2346" t="s">
        <v>844</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35">
      <c r="A2347" t="s">
        <v>59</v>
      </c>
      <c r="B2347" t="s">
        <v>883</v>
      </c>
      <c r="C2347" t="s">
        <v>888</v>
      </c>
      <c r="D2347" t="s">
        <v>533</v>
      </c>
      <c r="E2347" t="s">
        <v>890</v>
      </c>
      <c r="F2347">
        <v>2017</v>
      </c>
      <c r="G2347" t="s">
        <v>844</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35">
      <c r="A2348" t="s">
        <v>59</v>
      </c>
      <c r="B2348" t="s">
        <v>883</v>
      </c>
      <c r="C2348" t="s">
        <v>888</v>
      </c>
      <c r="D2348" t="s">
        <v>533</v>
      </c>
      <c r="E2348" t="s">
        <v>890</v>
      </c>
      <c r="F2348">
        <v>2018</v>
      </c>
      <c r="G2348" t="s">
        <v>844</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35">
      <c r="A2349" t="s">
        <v>59</v>
      </c>
      <c r="B2349" t="s">
        <v>883</v>
      </c>
      <c r="C2349" t="s">
        <v>888</v>
      </c>
      <c r="D2349" t="s">
        <v>533</v>
      </c>
      <c r="E2349" t="s">
        <v>890</v>
      </c>
      <c r="F2349">
        <v>2019</v>
      </c>
      <c r="G2349" t="s">
        <v>844</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35">
      <c r="A2350" t="s">
        <v>59</v>
      </c>
      <c r="B2350" t="s">
        <v>883</v>
      </c>
      <c r="C2350" t="s">
        <v>888</v>
      </c>
      <c r="D2350" t="s">
        <v>533</v>
      </c>
      <c r="E2350" t="s">
        <v>890</v>
      </c>
      <c r="F2350">
        <v>2020</v>
      </c>
      <c r="G2350" t="s">
        <v>844</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35">
      <c r="A2351" t="s">
        <v>59</v>
      </c>
      <c r="B2351" t="s">
        <v>883</v>
      </c>
      <c r="C2351" t="s">
        <v>888</v>
      </c>
      <c r="D2351" t="s">
        <v>533</v>
      </c>
      <c r="E2351" t="s">
        <v>890</v>
      </c>
      <c r="F2351">
        <v>2021</v>
      </c>
      <c r="G2351" t="s">
        <v>844</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35">
      <c r="A2352" t="s">
        <v>59</v>
      </c>
      <c r="B2352" t="s">
        <v>883</v>
      </c>
      <c r="C2352" t="s">
        <v>888</v>
      </c>
      <c r="D2352" t="s">
        <v>533</v>
      </c>
      <c r="E2352" t="s">
        <v>890</v>
      </c>
      <c r="F2352">
        <v>2022</v>
      </c>
      <c r="G2352" t="s">
        <v>844</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35">
      <c r="A2353" t="s">
        <v>59</v>
      </c>
      <c r="B2353" t="s">
        <v>883</v>
      </c>
      <c r="C2353" t="s">
        <v>888</v>
      </c>
      <c r="D2353" t="s">
        <v>533</v>
      </c>
      <c r="E2353" t="s">
        <v>890</v>
      </c>
      <c r="F2353">
        <v>2023</v>
      </c>
      <c r="G2353" t="s">
        <v>844</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35">
      <c r="A2354" t="s">
        <v>59</v>
      </c>
      <c r="B2354" t="s">
        <v>883</v>
      </c>
      <c r="C2354" t="s">
        <v>888</v>
      </c>
      <c r="D2354" t="s">
        <v>533</v>
      </c>
      <c r="E2354" t="s">
        <v>890</v>
      </c>
      <c r="F2354">
        <v>2024</v>
      </c>
      <c r="G2354" t="s">
        <v>844</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35">
      <c r="A2355" t="s">
        <v>59</v>
      </c>
      <c r="B2355" t="s">
        <v>883</v>
      </c>
      <c r="C2355" t="s">
        <v>888</v>
      </c>
      <c r="D2355" t="s">
        <v>533</v>
      </c>
      <c r="E2355" t="s">
        <v>890</v>
      </c>
      <c r="F2355">
        <v>2025</v>
      </c>
      <c r="G2355" t="s">
        <v>844</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35">
      <c r="A2356" t="s">
        <v>59</v>
      </c>
      <c r="B2356" t="s">
        <v>883</v>
      </c>
      <c r="C2356" t="s">
        <v>888</v>
      </c>
      <c r="D2356" t="s">
        <v>533</v>
      </c>
      <c r="E2356" t="s">
        <v>890</v>
      </c>
      <c r="F2356">
        <v>2026</v>
      </c>
      <c r="G2356" t="s">
        <v>844</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35">
      <c r="A2357" t="s">
        <v>59</v>
      </c>
      <c r="B2357" t="s">
        <v>883</v>
      </c>
      <c r="C2357" t="s">
        <v>888</v>
      </c>
      <c r="D2357" t="s">
        <v>533</v>
      </c>
      <c r="E2357" t="s">
        <v>890</v>
      </c>
      <c r="F2357">
        <v>2027</v>
      </c>
      <c r="G2357" t="s">
        <v>844</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35">
      <c r="A2358" t="s">
        <v>59</v>
      </c>
      <c r="B2358" t="s">
        <v>883</v>
      </c>
      <c r="C2358" t="s">
        <v>888</v>
      </c>
      <c r="D2358" t="s">
        <v>533</v>
      </c>
      <c r="E2358" t="s">
        <v>890</v>
      </c>
      <c r="F2358">
        <v>2028</v>
      </c>
      <c r="G2358" t="s">
        <v>844</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35">
      <c r="A2359" t="s">
        <v>59</v>
      </c>
      <c r="B2359" t="s">
        <v>883</v>
      </c>
      <c r="C2359" t="s">
        <v>888</v>
      </c>
      <c r="D2359" t="s">
        <v>533</v>
      </c>
      <c r="E2359" t="s">
        <v>890</v>
      </c>
      <c r="F2359">
        <v>2029</v>
      </c>
      <c r="G2359" t="s">
        <v>844</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35">
      <c r="A2360" t="s">
        <v>59</v>
      </c>
      <c r="B2360" t="s">
        <v>883</v>
      </c>
      <c r="C2360" t="s">
        <v>888</v>
      </c>
      <c r="D2360" t="s">
        <v>533</v>
      </c>
      <c r="E2360" t="s">
        <v>890</v>
      </c>
      <c r="F2360">
        <v>2030</v>
      </c>
      <c r="G2360" t="s">
        <v>844</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35">
      <c r="A2361" t="s">
        <v>59</v>
      </c>
      <c r="B2361" t="s">
        <v>883</v>
      </c>
      <c r="C2361" t="s">
        <v>888</v>
      </c>
      <c r="D2361" t="s">
        <v>533</v>
      </c>
      <c r="E2361" t="s">
        <v>890</v>
      </c>
      <c r="F2361">
        <v>2031</v>
      </c>
      <c r="G2361" t="s">
        <v>844</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35">
      <c r="A2362" t="s">
        <v>59</v>
      </c>
      <c r="B2362" t="s">
        <v>883</v>
      </c>
      <c r="C2362" t="s">
        <v>888</v>
      </c>
      <c r="D2362" t="s">
        <v>533</v>
      </c>
      <c r="E2362" t="s">
        <v>890</v>
      </c>
      <c r="F2362">
        <v>2032</v>
      </c>
      <c r="G2362" t="s">
        <v>844</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35">
      <c r="A2363" t="s">
        <v>59</v>
      </c>
      <c r="B2363" t="s">
        <v>883</v>
      </c>
      <c r="C2363" t="s">
        <v>888</v>
      </c>
      <c r="D2363" t="s">
        <v>533</v>
      </c>
      <c r="E2363" t="s">
        <v>890</v>
      </c>
      <c r="F2363">
        <v>2033</v>
      </c>
      <c r="G2363" t="s">
        <v>844</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35">
      <c r="A2364" t="s">
        <v>59</v>
      </c>
      <c r="B2364" t="s">
        <v>883</v>
      </c>
      <c r="C2364" t="s">
        <v>888</v>
      </c>
      <c r="D2364" t="s">
        <v>533</v>
      </c>
      <c r="E2364" t="s">
        <v>890</v>
      </c>
      <c r="F2364">
        <v>2034</v>
      </c>
      <c r="G2364" t="s">
        <v>844</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35">
      <c r="A2365" t="s">
        <v>59</v>
      </c>
      <c r="B2365" t="s">
        <v>883</v>
      </c>
      <c r="C2365" t="s">
        <v>888</v>
      </c>
      <c r="D2365" t="s">
        <v>533</v>
      </c>
      <c r="E2365" t="s">
        <v>890</v>
      </c>
      <c r="F2365">
        <v>2035</v>
      </c>
      <c r="G2365" t="s">
        <v>844</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35">
      <c r="A2366" t="s">
        <v>59</v>
      </c>
      <c r="B2366" t="s">
        <v>883</v>
      </c>
      <c r="C2366" t="s">
        <v>888</v>
      </c>
      <c r="D2366" t="s">
        <v>533</v>
      </c>
      <c r="E2366" t="s">
        <v>890</v>
      </c>
      <c r="F2366">
        <v>2036</v>
      </c>
      <c r="G2366" t="s">
        <v>844</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35">
      <c r="A2367" t="s">
        <v>59</v>
      </c>
      <c r="B2367" t="s">
        <v>883</v>
      </c>
      <c r="C2367" t="s">
        <v>888</v>
      </c>
      <c r="D2367" t="s">
        <v>533</v>
      </c>
      <c r="E2367" t="s">
        <v>890</v>
      </c>
      <c r="F2367">
        <v>2037</v>
      </c>
      <c r="G2367" t="s">
        <v>844</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35">
      <c r="A2368" t="s">
        <v>59</v>
      </c>
      <c r="B2368" t="s">
        <v>883</v>
      </c>
      <c r="C2368" t="s">
        <v>888</v>
      </c>
      <c r="D2368" t="s">
        <v>533</v>
      </c>
      <c r="E2368" t="s">
        <v>890</v>
      </c>
      <c r="F2368">
        <v>2038</v>
      </c>
      <c r="G2368" t="s">
        <v>844</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35">
      <c r="A2369" t="s">
        <v>59</v>
      </c>
      <c r="B2369" t="s">
        <v>883</v>
      </c>
      <c r="C2369" t="s">
        <v>888</v>
      </c>
      <c r="D2369" t="s">
        <v>533</v>
      </c>
      <c r="E2369" t="s">
        <v>890</v>
      </c>
      <c r="F2369">
        <v>2039</v>
      </c>
      <c r="G2369" t="s">
        <v>844</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35">
      <c r="A2370" t="s">
        <v>59</v>
      </c>
      <c r="B2370" t="s">
        <v>883</v>
      </c>
      <c r="C2370" t="s">
        <v>888</v>
      </c>
      <c r="D2370" t="s">
        <v>533</v>
      </c>
      <c r="E2370" t="s">
        <v>890</v>
      </c>
      <c r="F2370">
        <v>2040</v>
      </c>
      <c r="G2370" t="s">
        <v>844</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883</v>
      </c>
      <c r="C2371" t="s">
        <v>888</v>
      </c>
      <c r="D2371" t="s">
        <v>533</v>
      </c>
      <c r="E2371" t="s">
        <v>890</v>
      </c>
      <c r="F2371">
        <v>2041</v>
      </c>
      <c r="G2371" t="s">
        <v>844</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35">
      <c r="A2372" t="s">
        <v>59</v>
      </c>
      <c r="B2372" t="s">
        <v>883</v>
      </c>
      <c r="C2372" t="s">
        <v>888</v>
      </c>
      <c r="D2372" t="s">
        <v>533</v>
      </c>
      <c r="E2372" t="s">
        <v>890</v>
      </c>
      <c r="F2372">
        <v>2042</v>
      </c>
      <c r="G2372" t="s">
        <v>844</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35">
      <c r="A2373" t="s">
        <v>59</v>
      </c>
      <c r="B2373" t="s">
        <v>883</v>
      </c>
      <c r="C2373" t="s">
        <v>888</v>
      </c>
      <c r="D2373" t="s">
        <v>533</v>
      </c>
      <c r="E2373" t="s">
        <v>890</v>
      </c>
      <c r="F2373">
        <v>2043</v>
      </c>
      <c r="G2373" t="s">
        <v>844</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35">
      <c r="A2374" t="s">
        <v>59</v>
      </c>
      <c r="B2374" t="s">
        <v>883</v>
      </c>
      <c r="C2374" t="s">
        <v>888</v>
      </c>
      <c r="D2374" t="s">
        <v>533</v>
      </c>
      <c r="E2374" t="s">
        <v>890</v>
      </c>
      <c r="F2374">
        <v>2044</v>
      </c>
      <c r="G2374" t="s">
        <v>844</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35">
      <c r="A2375" t="s">
        <v>59</v>
      </c>
      <c r="B2375" t="s">
        <v>883</v>
      </c>
      <c r="C2375" t="s">
        <v>888</v>
      </c>
      <c r="D2375" t="s">
        <v>533</v>
      </c>
      <c r="E2375" t="s">
        <v>890</v>
      </c>
      <c r="F2375">
        <v>2045</v>
      </c>
      <c r="G2375" t="s">
        <v>844</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35">
      <c r="A2376" t="s">
        <v>59</v>
      </c>
      <c r="B2376" t="s">
        <v>883</v>
      </c>
      <c r="C2376" t="s">
        <v>888</v>
      </c>
      <c r="D2376" t="s">
        <v>533</v>
      </c>
      <c r="E2376" t="s">
        <v>890</v>
      </c>
      <c r="F2376">
        <v>2046</v>
      </c>
      <c r="G2376" t="s">
        <v>844</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35">
      <c r="A2377" t="s">
        <v>59</v>
      </c>
      <c r="B2377" t="s">
        <v>883</v>
      </c>
      <c r="C2377" t="s">
        <v>888</v>
      </c>
      <c r="D2377" t="s">
        <v>533</v>
      </c>
      <c r="E2377" t="s">
        <v>890</v>
      </c>
      <c r="F2377">
        <v>2047</v>
      </c>
      <c r="G2377" t="s">
        <v>844</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35">
      <c r="A2378" t="s">
        <v>59</v>
      </c>
      <c r="B2378" t="s">
        <v>883</v>
      </c>
      <c r="C2378" t="s">
        <v>888</v>
      </c>
      <c r="D2378" t="s">
        <v>533</v>
      </c>
      <c r="E2378" t="s">
        <v>890</v>
      </c>
      <c r="F2378">
        <v>2048</v>
      </c>
      <c r="G2378" t="s">
        <v>844</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35">
      <c r="A2379" t="s">
        <v>59</v>
      </c>
      <c r="B2379" t="s">
        <v>883</v>
      </c>
      <c r="C2379" t="s">
        <v>888</v>
      </c>
      <c r="D2379" t="s">
        <v>533</v>
      </c>
      <c r="E2379" t="s">
        <v>890</v>
      </c>
      <c r="F2379">
        <v>2049</v>
      </c>
      <c r="G2379" t="s">
        <v>844</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35">
      <c r="A2380" t="s">
        <v>59</v>
      </c>
      <c r="B2380" t="s">
        <v>883</v>
      </c>
      <c r="C2380" t="s">
        <v>888</v>
      </c>
      <c r="D2380" t="s">
        <v>533</v>
      </c>
      <c r="E2380" t="s">
        <v>890</v>
      </c>
      <c r="F2380">
        <v>2050</v>
      </c>
      <c r="G2380" t="s">
        <v>844</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35">
      <c r="A2381" t="s">
        <v>59</v>
      </c>
      <c r="B2381" t="s">
        <v>883</v>
      </c>
      <c r="C2381" t="s">
        <v>888</v>
      </c>
      <c r="D2381" t="s">
        <v>533</v>
      </c>
      <c r="E2381" t="s">
        <v>886</v>
      </c>
      <c r="F2381">
        <v>1990</v>
      </c>
      <c r="G2381" t="s">
        <v>844</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35">
      <c r="A2382" t="s">
        <v>59</v>
      </c>
      <c r="B2382" t="s">
        <v>883</v>
      </c>
      <c r="C2382" t="s">
        <v>888</v>
      </c>
      <c r="D2382" t="s">
        <v>533</v>
      </c>
      <c r="E2382" t="s">
        <v>886</v>
      </c>
      <c r="F2382">
        <v>1991</v>
      </c>
      <c r="G2382" t="s">
        <v>844</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35">
      <c r="A2383" t="s">
        <v>59</v>
      </c>
      <c r="B2383" t="s">
        <v>883</v>
      </c>
      <c r="C2383" t="s">
        <v>888</v>
      </c>
      <c r="D2383" t="s">
        <v>533</v>
      </c>
      <c r="E2383" t="s">
        <v>886</v>
      </c>
      <c r="F2383">
        <v>1992</v>
      </c>
      <c r="G2383" t="s">
        <v>844</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35">
      <c r="A2384" t="s">
        <v>59</v>
      </c>
      <c r="B2384" t="s">
        <v>883</v>
      </c>
      <c r="C2384" t="s">
        <v>888</v>
      </c>
      <c r="D2384" t="s">
        <v>533</v>
      </c>
      <c r="E2384" t="s">
        <v>886</v>
      </c>
      <c r="F2384">
        <v>1993</v>
      </c>
      <c r="G2384" t="s">
        <v>844</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35">
      <c r="A2385" t="s">
        <v>59</v>
      </c>
      <c r="B2385" t="s">
        <v>883</v>
      </c>
      <c r="C2385" t="s">
        <v>888</v>
      </c>
      <c r="D2385" t="s">
        <v>533</v>
      </c>
      <c r="E2385" t="s">
        <v>886</v>
      </c>
      <c r="F2385">
        <v>1994</v>
      </c>
      <c r="G2385" t="s">
        <v>844</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35">
      <c r="A2386" t="s">
        <v>59</v>
      </c>
      <c r="B2386" t="s">
        <v>883</v>
      </c>
      <c r="C2386" t="s">
        <v>888</v>
      </c>
      <c r="D2386" t="s">
        <v>533</v>
      </c>
      <c r="E2386" t="s">
        <v>886</v>
      </c>
      <c r="F2386">
        <v>1995</v>
      </c>
      <c r="G2386" t="s">
        <v>844</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35">
      <c r="A2387" t="s">
        <v>59</v>
      </c>
      <c r="B2387" t="s">
        <v>883</v>
      </c>
      <c r="C2387" t="s">
        <v>888</v>
      </c>
      <c r="D2387" t="s">
        <v>533</v>
      </c>
      <c r="E2387" t="s">
        <v>886</v>
      </c>
      <c r="F2387">
        <v>1996</v>
      </c>
      <c r="G2387" t="s">
        <v>844</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35">
      <c r="A2388" t="s">
        <v>59</v>
      </c>
      <c r="B2388" t="s">
        <v>883</v>
      </c>
      <c r="C2388" t="s">
        <v>888</v>
      </c>
      <c r="D2388" t="s">
        <v>533</v>
      </c>
      <c r="E2388" t="s">
        <v>886</v>
      </c>
      <c r="F2388">
        <v>1997</v>
      </c>
      <c r="G2388" t="s">
        <v>844</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35">
      <c r="A2389" t="s">
        <v>59</v>
      </c>
      <c r="B2389" t="s">
        <v>883</v>
      </c>
      <c r="C2389" t="s">
        <v>888</v>
      </c>
      <c r="D2389" t="s">
        <v>533</v>
      </c>
      <c r="E2389" t="s">
        <v>886</v>
      </c>
      <c r="F2389">
        <v>1998</v>
      </c>
      <c r="G2389" t="s">
        <v>844</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35">
      <c r="A2390" t="s">
        <v>59</v>
      </c>
      <c r="B2390" t="s">
        <v>883</v>
      </c>
      <c r="C2390" t="s">
        <v>888</v>
      </c>
      <c r="D2390" t="s">
        <v>533</v>
      </c>
      <c r="E2390" t="s">
        <v>886</v>
      </c>
      <c r="F2390">
        <v>1999</v>
      </c>
      <c r="G2390" t="s">
        <v>844</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35">
      <c r="A2391" t="s">
        <v>59</v>
      </c>
      <c r="B2391" t="s">
        <v>883</v>
      </c>
      <c r="C2391" t="s">
        <v>888</v>
      </c>
      <c r="D2391" t="s">
        <v>533</v>
      </c>
      <c r="E2391" t="s">
        <v>886</v>
      </c>
      <c r="F2391">
        <v>2000</v>
      </c>
      <c r="G2391" t="s">
        <v>844</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35">
      <c r="A2392" t="s">
        <v>59</v>
      </c>
      <c r="B2392" t="s">
        <v>883</v>
      </c>
      <c r="C2392" t="s">
        <v>888</v>
      </c>
      <c r="D2392" t="s">
        <v>533</v>
      </c>
      <c r="E2392" t="s">
        <v>886</v>
      </c>
      <c r="F2392">
        <v>2001</v>
      </c>
      <c r="G2392" t="s">
        <v>844</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35">
      <c r="A2393" t="s">
        <v>59</v>
      </c>
      <c r="B2393" t="s">
        <v>883</v>
      </c>
      <c r="C2393" t="s">
        <v>888</v>
      </c>
      <c r="D2393" t="s">
        <v>533</v>
      </c>
      <c r="E2393" t="s">
        <v>886</v>
      </c>
      <c r="F2393">
        <v>2002</v>
      </c>
      <c r="G2393" t="s">
        <v>844</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35">
      <c r="A2394" t="s">
        <v>59</v>
      </c>
      <c r="B2394" t="s">
        <v>883</v>
      </c>
      <c r="C2394" t="s">
        <v>888</v>
      </c>
      <c r="D2394" t="s">
        <v>533</v>
      </c>
      <c r="E2394" t="s">
        <v>886</v>
      </c>
      <c r="F2394">
        <v>2003</v>
      </c>
      <c r="G2394" t="s">
        <v>844</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35">
      <c r="A2395" t="s">
        <v>59</v>
      </c>
      <c r="B2395" t="s">
        <v>883</v>
      </c>
      <c r="C2395" t="s">
        <v>888</v>
      </c>
      <c r="D2395" t="s">
        <v>533</v>
      </c>
      <c r="E2395" t="s">
        <v>886</v>
      </c>
      <c r="F2395">
        <v>2004</v>
      </c>
      <c r="G2395" t="s">
        <v>844</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35">
      <c r="A2396" t="s">
        <v>59</v>
      </c>
      <c r="B2396" t="s">
        <v>883</v>
      </c>
      <c r="C2396" t="s">
        <v>888</v>
      </c>
      <c r="D2396" t="s">
        <v>533</v>
      </c>
      <c r="E2396" t="s">
        <v>886</v>
      </c>
      <c r="F2396">
        <v>2005</v>
      </c>
      <c r="G2396" t="s">
        <v>844</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35">
      <c r="A2397" t="s">
        <v>59</v>
      </c>
      <c r="B2397" t="s">
        <v>883</v>
      </c>
      <c r="C2397" t="s">
        <v>888</v>
      </c>
      <c r="D2397" t="s">
        <v>533</v>
      </c>
      <c r="E2397" t="s">
        <v>886</v>
      </c>
      <c r="F2397">
        <v>2006</v>
      </c>
      <c r="G2397" t="s">
        <v>844</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35">
      <c r="A2398" t="s">
        <v>59</v>
      </c>
      <c r="B2398" t="s">
        <v>883</v>
      </c>
      <c r="C2398" t="s">
        <v>888</v>
      </c>
      <c r="D2398" t="s">
        <v>533</v>
      </c>
      <c r="E2398" t="s">
        <v>886</v>
      </c>
      <c r="F2398">
        <v>2007</v>
      </c>
      <c r="G2398" t="s">
        <v>844</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35">
      <c r="A2399" t="s">
        <v>59</v>
      </c>
      <c r="B2399" t="s">
        <v>883</v>
      </c>
      <c r="C2399" t="s">
        <v>888</v>
      </c>
      <c r="D2399" t="s">
        <v>533</v>
      </c>
      <c r="E2399" t="s">
        <v>886</v>
      </c>
      <c r="F2399">
        <v>2008</v>
      </c>
      <c r="G2399" t="s">
        <v>844</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35">
      <c r="A2400" t="s">
        <v>59</v>
      </c>
      <c r="B2400" t="s">
        <v>883</v>
      </c>
      <c r="C2400" t="s">
        <v>888</v>
      </c>
      <c r="D2400" t="s">
        <v>533</v>
      </c>
      <c r="E2400" t="s">
        <v>886</v>
      </c>
      <c r="F2400">
        <v>2009</v>
      </c>
      <c r="G2400" t="s">
        <v>844</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35">
      <c r="A2401" t="s">
        <v>59</v>
      </c>
      <c r="B2401" t="s">
        <v>883</v>
      </c>
      <c r="C2401" t="s">
        <v>888</v>
      </c>
      <c r="D2401" t="s">
        <v>533</v>
      </c>
      <c r="E2401" t="s">
        <v>886</v>
      </c>
      <c r="F2401">
        <v>2010</v>
      </c>
      <c r="G2401" t="s">
        <v>844</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35">
      <c r="A2402" t="s">
        <v>59</v>
      </c>
      <c r="B2402" t="s">
        <v>883</v>
      </c>
      <c r="C2402" t="s">
        <v>888</v>
      </c>
      <c r="D2402" t="s">
        <v>533</v>
      </c>
      <c r="E2402" t="s">
        <v>886</v>
      </c>
      <c r="F2402">
        <v>2011</v>
      </c>
      <c r="G2402" t="s">
        <v>844</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35">
      <c r="A2403" t="s">
        <v>59</v>
      </c>
      <c r="B2403" t="s">
        <v>883</v>
      </c>
      <c r="C2403" t="s">
        <v>888</v>
      </c>
      <c r="D2403" t="s">
        <v>533</v>
      </c>
      <c r="E2403" t="s">
        <v>886</v>
      </c>
      <c r="F2403">
        <v>2012</v>
      </c>
      <c r="G2403" t="s">
        <v>844</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35">
      <c r="A2404" t="s">
        <v>59</v>
      </c>
      <c r="B2404" t="s">
        <v>883</v>
      </c>
      <c r="C2404" t="s">
        <v>888</v>
      </c>
      <c r="D2404" t="s">
        <v>533</v>
      </c>
      <c r="E2404" t="s">
        <v>886</v>
      </c>
      <c r="F2404">
        <v>2013</v>
      </c>
      <c r="G2404" t="s">
        <v>844</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35">
      <c r="A2405" t="s">
        <v>59</v>
      </c>
      <c r="B2405" t="s">
        <v>883</v>
      </c>
      <c r="C2405" t="s">
        <v>888</v>
      </c>
      <c r="D2405" t="s">
        <v>533</v>
      </c>
      <c r="E2405" t="s">
        <v>886</v>
      </c>
      <c r="F2405">
        <v>2014</v>
      </c>
      <c r="G2405" t="s">
        <v>844</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35">
      <c r="A2406" t="s">
        <v>59</v>
      </c>
      <c r="B2406" t="s">
        <v>883</v>
      </c>
      <c r="C2406" t="s">
        <v>888</v>
      </c>
      <c r="D2406" t="s">
        <v>533</v>
      </c>
      <c r="E2406" t="s">
        <v>886</v>
      </c>
      <c r="F2406">
        <v>2015</v>
      </c>
      <c r="G2406" t="s">
        <v>844</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35">
      <c r="A2407" t="s">
        <v>59</v>
      </c>
      <c r="B2407" t="s">
        <v>883</v>
      </c>
      <c r="C2407" t="s">
        <v>888</v>
      </c>
      <c r="D2407" t="s">
        <v>533</v>
      </c>
      <c r="E2407" t="s">
        <v>886</v>
      </c>
      <c r="F2407">
        <v>2016</v>
      </c>
      <c r="G2407" t="s">
        <v>844</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35">
      <c r="A2408" t="s">
        <v>59</v>
      </c>
      <c r="B2408" t="s">
        <v>883</v>
      </c>
      <c r="C2408" t="s">
        <v>888</v>
      </c>
      <c r="D2408" t="s">
        <v>533</v>
      </c>
      <c r="E2408" t="s">
        <v>886</v>
      </c>
      <c r="F2408">
        <v>2017</v>
      </c>
      <c r="G2408" t="s">
        <v>844</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35">
      <c r="A2409" t="s">
        <v>59</v>
      </c>
      <c r="B2409" t="s">
        <v>883</v>
      </c>
      <c r="C2409" t="s">
        <v>888</v>
      </c>
      <c r="D2409" t="s">
        <v>533</v>
      </c>
      <c r="E2409" t="s">
        <v>886</v>
      </c>
      <c r="F2409">
        <v>2018</v>
      </c>
      <c r="G2409" t="s">
        <v>844</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35">
      <c r="A2410" t="s">
        <v>59</v>
      </c>
      <c r="B2410" t="s">
        <v>883</v>
      </c>
      <c r="C2410" t="s">
        <v>888</v>
      </c>
      <c r="D2410" t="s">
        <v>533</v>
      </c>
      <c r="E2410" t="s">
        <v>886</v>
      </c>
      <c r="F2410">
        <v>2019</v>
      </c>
      <c r="G2410" t="s">
        <v>844</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35">
      <c r="A2411" t="s">
        <v>59</v>
      </c>
      <c r="B2411" t="s">
        <v>883</v>
      </c>
      <c r="C2411" t="s">
        <v>888</v>
      </c>
      <c r="D2411" t="s">
        <v>533</v>
      </c>
      <c r="E2411" t="s">
        <v>886</v>
      </c>
      <c r="F2411">
        <v>2020</v>
      </c>
      <c r="G2411" t="s">
        <v>844</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35">
      <c r="A2412" t="s">
        <v>59</v>
      </c>
      <c r="B2412" t="s">
        <v>883</v>
      </c>
      <c r="C2412" t="s">
        <v>888</v>
      </c>
      <c r="D2412" t="s">
        <v>533</v>
      </c>
      <c r="E2412" t="s">
        <v>886</v>
      </c>
      <c r="F2412">
        <v>2021</v>
      </c>
      <c r="G2412" t="s">
        <v>844</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35">
      <c r="A2413" t="s">
        <v>59</v>
      </c>
      <c r="B2413" t="s">
        <v>883</v>
      </c>
      <c r="C2413" t="s">
        <v>888</v>
      </c>
      <c r="D2413" t="s">
        <v>533</v>
      </c>
      <c r="E2413" t="s">
        <v>886</v>
      </c>
      <c r="F2413">
        <v>2022</v>
      </c>
      <c r="G2413" t="s">
        <v>844</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35">
      <c r="A2414" t="s">
        <v>59</v>
      </c>
      <c r="B2414" t="s">
        <v>883</v>
      </c>
      <c r="C2414" t="s">
        <v>888</v>
      </c>
      <c r="D2414" t="s">
        <v>533</v>
      </c>
      <c r="E2414" t="s">
        <v>886</v>
      </c>
      <c r="F2414">
        <v>2023</v>
      </c>
      <c r="G2414" t="s">
        <v>844</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35">
      <c r="A2415" t="s">
        <v>59</v>
      </c>
      <c r="B2415" t="s">
        <v>883</v>
      </c>
      <c r="C2415" t="s">
        <v>888</v>
      </c>
      <c r="D2415" t="s">
        <v>533</v>
      </c>
      <c r="E2415" t="s">
        <v>886</v>
      </c>
      <c r="F2415">
        <v>2024</v>
      </c>
      <c r="G2415" t="s">
        <v>844</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35">
      <c r="A2416" t="s">
        <v>59</v>
      </c>
      <c r="B2416" t="s">
        <v>883</v>
      </c>
      <c r="C2416" t="s">
        <v>888</v>
      </c>
      <c r="D2416" t="s">
        <v>533</v>
      </c>
      <c r="E2416" t="s">
        <v>886</v>
      </c>
      <c r="F2416">
        <v>2025</v>
      </c>
      <c r="G2416" t="s">
        <v>844</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35">
      <c r="A2417" t="s">
        <v>59</v>
      </c>
      <c r="B2417" t="s">
        <v>883</v>
      </c>
      <c r="C2417" t="s">
        <v>888</v>
      </c>
      <c r="D2417" t="s">
        <v>533</v>
      </c>
      <c r="E2417" t="s">
        <v>886</v>
      </c>
      <c r="F2417">
        <v>2026</v>
      </c>
      <c r="G2417" t="s">
        <v>844</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35">
      <c r="A2418" t="s">
        <v>59</v>
      </c>
      <c r="B2418" t="s">
        <v>883</v>
      </c>
      <c r="C2418" t="s">
        <v>888</v>
      </c>
      <c r="D2418" t="s">
        <v>533</v>
      </c>
      <c r="E2418" t="s">
        <v>886</v>
      </c>
      <c r="F2418">
        <v>2027</v>
      </c>
      <c r="G2418" t="s">
        <v>844</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35">
      <c r="A2419" t="s">
        <v>59</v>
      </c>
      <c r="B2419" t="s">
        <v>883</v>
      </c>
      <c r="C2419" t="s">
        <v>888</v>
      </c>
      <c r="D2419" t="s">
        <v>533</v>
      </c>
      <c r="E2419" t="s">
        <v>886</v>
      </c>
      <c r="F2419">
        <v>2028</v>
      </c>
      <c r="G2419" t="s">
        <v>844</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35">
      <c r="A2420" t="s">
        <v>59</v>
      </c>
      <c r="B2420" t="s">
        <v>883</v>
      </c>
      <c r="C2420" t="s">
        <v>888</v>
      </c>
      <c r="D2420" t="s">
        <v>533</v>
      </c>
      <c r="E2420" t="s">
        <v>886</v>
      </c>
      <c r="F2420">
        <v>2029</v>
      </c>
      <c r="G2420" t="s">
        <v>844</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35">
      <c r="A2421" t="s">
        <v>59</v>
      </c>
      <c r="B2421" t="s">
        <v>883</v>
      </c>
      <c r="C2421" t="s">
        <v>888</v>
      </c>
      <c r="D2421" t="s">
        <v>533</v>
      </c>
      <c r="E2421" t="s">
        <v>886</v>
      </c>
      <c r="F2421">
        <v>2030</v>
      </c>
      <c r="G2421" t="s">
        <v>844</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35">
      <c r="A2422" t="s">
        <v>59</v>
      </c>
      <c r="B2422" t="s">
        <v>883</v>
      </c>
      <c r="C2422" t="s">
        <v>888</v>
      </c>
      <c r="D2422" t="s">
        <v>533</v>
      </c>
      <c r="E2422" t="s">
        <v>886</v>
      </c>
      <c r="F2422">
        <v>2031</v>
      </c>
      <c r="G2422" t="s">
        <v>844</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35">
      <c r="A2423" t="s">
        <v>59</v>
      </c>
      <c r="B2423" t="s">
        <v>883</v>
      </c>
      <c r="C2423" t="s">
        <v>888</v>
      </c>
      <c r="D2423" t="s">
        <v>533</v>
      </c>
      <c r="E2423" t="s">
        <v>886</v>
      </c>
      <c r="F2423">
        <v>2032</v>
      </c>
      <c r="G2423" t="s">
        <v>844</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35">
      <c r="A2424" t="s">
        <v>59</v>
      </c>
      <c r="B2424" t="s">
        <v>883</v>
      </c>
      <c r="C2424" t="s">
        <v>888</v>
      </c>
      <c r="D2424" t="s">
        <v>533</v>
      </c>
      <c r="E2424" t="s">
        <v>886</v>
      </c>
      <c r="F2424">
        <v>2033</v>
      </c>
      <c r="G2424" t="s">
        <v>844</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35">
      <c r="A2425" t="s">
        <v>59</v>
      </c>
      <c r="B2425" t="s">
        <v>883</v>
      </c>
      <c r="C2425" t="s">
        <v>888</v>
      </c>
      <c r="D2425" t="s">
        <v>533</v>
      </c>
      <c r="E2425" t="s">
        <v>886</v>
      </c>
      <c r="F2425">
        <v>2034</v>
      </c>
      <c r="G2425" t="s">
        <v>844</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35">
      <c r="A2426" t="s">
        <v>59</v>
      </c>
      <c r="B2426" t="s">
        <v>883</v>
      </c>
      <c r="C2426" t="s">
        <v>888</v>
      </c>
      <c r="D2426" t="s">
        <v>533</v>
      </c>
      <c r="E2426" t="s">
        <v>886</v>
      </c>
      <c r="F2426">
        <v>2035</v>
      </c>
      <c r="G2426" t="s">
        <v>844</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35">
      <c r="A2427" t="s">
        <v>59</v>
      </c>
      <c r="B2427" t="s">
        <v>883</v>
      </c>
      <c r="C2427" t="s">
        <v>888</v>
      </c>
      <c r="D2427" t="s">
        <v>533</v>
      </c>
      <c r="E2427" t="s">
        <v>886</v>
      </c>
      <c r="F2427">
        <v>2036</v>
      </c>
      <c r="G2427" t="s">
        <v>844</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35">
      <c r="A2428" t="s">
        <v>59</v>
      </c>
      <c r="B2428" t="s">
        <v>883</v>
      </c>
      <c r="C2428" t="s">
        <v>888</v>
      </c>
      <c r="D2428" t="s">
        <v>533</v>
      </c>
      <c r="E2428" t="s">
        <v>886</v>
      </c>
      <c r="F2428">
        <v>2037</v>
      </c>
      <c r="G2428" t="s">
        <v>844</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35">
      <c r="A2429" t="s">
        <v>59</v>
      </c>
      <c r="B2429" t="s">
        <v>883</v>
      </c>
      <c r="C2429" t="s">
        <v>888</v>
      </c>
      <c r="D2429" t="s">
        <v>533</v>
      </c>
      <c r="E2429" t="s">
        <v>886</v>
      </c>
      <c r="F2429">
        <v>2038</v>
      </c>
      <c r="G2429" t="s">
        <v>844</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35">
      <c r="A2430" t="s">
        <v>59</v>
      </c>
      <c r="B2430" t="s">
        <v>883</v>
      </c>
      <c r="C2430" t="s">
        <v>888</v>
      </c>
      <c r="D2430" t="s">
        <v>533</v>
      </c>
      <c r="E2430" t="s">
        <v>886</v>
      </c>
      <c r="F2430">
        <v>2039</v>
      </c>
      <c r="G2430" t="s">
        <v>844</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35">
      <c r="A2431" t="s">
        <v>59</v>
      </c>
      <c r="B2431" t="s">
        <v>883</v>
      </c>
      <c r="C2431" t="s">
        <v>888</v>
      </c>
      <c r="D2431" t="s">
        <v>533</v>
      </c>
      <c r="E2431" t="s">
        <v>886</v>
      </c>
      <c r="F2431">
        <v>2040</v>
      </c>
      <c r="G2431" t="s">
        <v>844</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35">
      <c r="A2432" t="s">
        <v>59</v>
      </c>
      <c r="B2432" t="s">
        <v>883</v>
      </c>
      <c r="C2432" t="s">
        <v>888</v>
      </c>
      <c r="D2432" t="s">
        <v>533</v>
      </c>
      <c r="E2432" t="s">
        <v>886</v>
      </c>
      <c r="F2432">
        <v>2041</v>
      </c>
      <c r="G2432" t="s">
        <v>844</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35">
      <c r="A2433" t="s">
        <v>59</v>
      </c>
      <c r="B2433" t="s">
        <v>883</v>
      </c>
      <c r="C2433" t="s">
        <v>888</v>
      </c>
      <c r="D2433" t="s">
        <v>533</v>
      </c>
      <c r="E2433" t="s">
        <v>886</v>
      </c>
      <c r="F2433">
        <v>2042</v>
      </c>
      <c r="G2433" t="s">
        <v>844</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35">
      <c r="A2434" t="s">
        <v>59</v>
      </c>
      <c r="B2434" t="s">
        <v>883</v>
      </c>
      <c r="C2434" t="s">
        <v>888</v>
      </c>
      <c r="D2434" t="s">
        <v>533</v>
      </c>
      <c r="E2434" t="s">
        <v>886</v>
      </c>
      <c r="F2434">
        <v>2043</v>
      </c>
      <c r="G2434" t="s">
        <v>844</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883</v>
      </c>
      <c r="C2435" t="s">
        <v>888</v>
      </c>
      <c r="D2435" t="s">
        <v>533</v>
      </c>
      <c r="E2435" t="s">
        <v>886</v>
      </c>
      <c r="F2435">
        <v>2044</v>
      </c>
      <c r="G2435" t="s">
        <v>844</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35">
      <c r="A2436" t="s">
        <v>59</v>
      </c>
      <c r="B2436" t="s">
        <v>883</v>
      </c>
      <c r="C2436" t="s">
        <v>888</v>
      </c>
      <c r="D2436" t="s">
        <v>533</v>
      </c>
      <c r="E2436" t="s">
        <v>886</v>
      </c>
      <c r="F2436">
        <v>2045</v>
      </c>
      <c r="G2436" t="s">
        <v>844</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35">
      <c r="A2437" t="s">
        <v>59</v>
      </c>
      <c r="B2437" t="s">
        <v>883</v>
      </c>
      <c r="C2437" t="s">
        <v>888</v>
      </c>
      <c r="D2437" t="s">
        <v>533</v>
      </c>
      <c r="E2437" t="s">
        <v>886</v>
      </c>
      <c r="F2437">
        <v>2046</v>
      </c>
      <c r="G2437" t="s">
        <v>844</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35">
      <c r="A2438" t="s">
        <v>59</v>
      </c>
      <c r="B2438" t="s">
        <v>883</v>
      </c>
      <c r="C2438" t="s">
        <v>888</v>
      </c>
      <c r="D2438" t="s">
        <v>533</v>
      </c>
      <c r="E2438" t="s">
        <v>886</v>
      </c>
      <c r="F2438">
        <v>2047</v>
      </c>
      <c r="G2438" t="s">
        <v>844</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35">
      <c r="A2439" t="s">
        <v>59</v>
      </c>
      <c r="B2439" t="s">
        <v>883</v>
      </c>
      <c r="C2439" t="s">
        <v>888</v>
      </c>
      <c r="D2439" t="s">
        <v>533</v>
      </c>
      <c r="E2439" t="s">
        <v>886</v>
      </c>
      <c r="F2439">
        <v>2048</v>
      </c>
      <c r="G2439" t="s">
        <v>844</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35">
      <c r="A2440" t="s">
        <v>59</v>
      </c>
      <c r="B2440" t="s">
        <v>883</v>
      </c>
      <c r="C2440" t="s">
        <v>888</v>
      </c>
      <c r="D2440" t="s">
        <v>533</v>
      </c>
      <c r="E2440" t="s">
        <v>886</v>
      </c>
      <c r="F2440">
        <v>2049</v>
      </c>
      <c r="G2440" t="s">
        <v>844</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35">
      <c r="A2441" t="s">
        <v>59</v>
      </c>
      <c r="B2441" t="s">
        <v>883</v>
      </c>
      <c r="C2441" t="s">
        <v>888</v>
      </c>
      <c r="D2441" t="s">
        <v>533</v>
      </c>
      <c r="E2441" t="s">
        <v>886</v>
      </c>
      <c r="F2441">
        <v>2050</v>
      </c>
      <c r="G2441" t="s">
        <v>844</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35">
      <c r="A2442" t="s">
        <v>59</v>
      </c>
      <c r="B2442" t="s">
        <v>883</v>
      </c>
      <c r="C2442" t="s">
        <v>888</v>
      </c>
      <c r="D2442" t="s">
        <v>901</v>
      </c>
      <c r="E2442" t="s">
        <v>889</v>
      </c>
      <c r="F2442">
        <v>1990</v>
      </c>
      <c r="G2442" t="s">
        <v>844</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35">
      <c r="A2443" t="s">
        <v>59</v>
      </c>
      <c r="B2443" t="s">
        <v>883</v>
      </c>
      <c r="C2443" t="s">
        <v>888</v>
      </c>
      <c r="D2443" t="s">
        <v>901</v>
      </c>
      <c r="E2443" t="s">
        <v>889</v>
      </c>
      <c r="F2443">
        <v>1991</v>
      </c>
      <c r="G2443" t="s">
        <v>844</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35">
      <c r="A2444" t="s">
        <v>59</v>
      </c>
      <c r="B2444" t="s">
        <v>883</v>
      </c>
      <c r="C2444" t="s">
        <v>888</v>
      </c>
      <c r="D2444" t="s">
        <v>901</v>
      </c>
      <c r="E2444" t="s">
        <v>889</v>
      </c>
      <c r="F2444">
        <v>1992</v>
      </c>
      <c r="G2444" t="s">
        <v>844</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35">
      <c r="A2445" t="s">
        <v>59</v>
      </c>
      <c r="B2445" t="s">
        <v>883</v>
      </c>
      <c r="C2445" t="s">
        <v>888</v>
      </c>
      <c r="D2445" t="s">
        <v>901</v>
      </c>
      <c r="E2445" t="s">
        <v>889</v>
      </c>
      <c r="F2445">
        <v>1993</v>
      </c>
      <c r="G2445" t="s">
        <v>844</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35">
      <c r="A2446" t="s">
        <v>59</v>
      </c>
      <c r="B2446" t="s">
        <v>883</v>
      </c>
      <c r="C2446" t="s">
        <v>888</v>
      </c>
      <c r="D2446" t="s">
        <v>901</v>
      </c>
      <c r="E2446" t="s">
        <v>889</v>
      </c>
      <c r="F2446">
        <v>1994</v>
      </c>
      <c r="G2446" t="s">
        <v>844</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35">
      <c r="A2447" t="s">
        <v>59</v>
      </c>
      <c r="B2447" t="s">
        <v>883</v>
      </c>
      <c r="C2447" t="s">
        <v>888</v>
      </c>
      <c r="D2447" t="s">
        <v>901</v>
      </c>
      <c r="E2447" t="s">
        <v>889</v>
      </c>
      <c r="F2447">
        <v>1995</v>
      </c>
      <c r="G2447" t="s">
        <v>844</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35">
      <c r="A2448" t="s">
        <v>59</v>
      </c>
      <c r="B2448" t="s">
        <v>883</v>
      </c>
      <c r="C2448" t="s">
        <v>888</v>
      </c>
      <c r="D2448" t="s">
        <v>901</v>
      </c>
      <c r="E2448" t="s">
        <v>889</v>
      </c>
      <c r="F2448">
        <v>1996</v>
      </c>
      <c r="G2448" t="s">
        <v>844</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35">
      <c r="A2449" t="s">
        <v>59</v>
      </c>
      <c r="B2449" t="s">
        <v>883</v>
      </c>
      <c r="C2449" t="s">
        <v>888</v>
      </c>
      <c r="D2449" t="s">
        <v>901</v>
      </c>
      <c r="E2449" t="s">
        <v>889</v>
      </c>
      <c r="F2449">
        <v>1997</v>
      </c>
      <c r="G2449" t="s">
        <v>844</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35">
      <c r="A2450" t="s">
        <v>59</v>
      </c>
      <c r="B2450" t="s">
        <v>883</v>
      </c>
      <c r="C2450" t="s">
        <v>888</v>
      </c>
      <c r="D2450" t="s">
        <v>901</v>
      </c>
      <c r="E2450" t="s">
        <v>889</v>
      </c>
      <c r="F2450">
        <v>1998</v>
      </c>
      <c r="G2450" t="s">
        <v>844</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35">
      <c r="A2451" t="s">
        <v>59</v>
      </c>
      <c r="B2451" t="s">
        <v>883</v>
      </c>
      <c r="C2451" t="s">
        <v>888</v>
      </c>
      <c r="D2451" t="s">
        <v>901</v>
      </c>
      <c r="E2451" t="s">
        <v>889</v>
      </c>
      <c r="F2451">
        <v>1999</v>
      </c>
      <c r="G2451" t="s">
        <v>844</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35">
      <c r="A2452" t="s">
        <v>59</v>
      </c>
      <c r="B2452" t="s">
        <v>883</v>
      </c>
      <c r="C2452" t="s">
        <v>888</v>
      </c>
      <c r="D2452" t="s">
        <v>901</v>
      </c>
      <c r="E2452" t="s">
        <v>889</v>
      </c>
      <c r="F2452">
        <v>2000</v>
      </c>
      <c r="G2452" t="s">
        <v>844</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35">
      <c r="A2453" t="s">
        <v>59</v>
      </c>
      <c r="B2453" t="s">
        <v>883</v>
      </c>
      <c r="C2453" t="s">
        <v>888</v>
      </c>
      <c r="D2453" t="s">
        <v>901</v>
      </c>
      <c r="E2453" t="s">
        <v>889</v>
      </c>
      <c r="F2453">
        <v>2001</v>
      </c>
      <c r="G2453" t="s">
        <v>844</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35">
      <c r="A2454" t="s">
        <v>59</v>
      </c>
      <c r="B2454" t="s">
        <v>883</v>
      </c>
      <c r="C2454" t="s">
        <v>888</v>
      </c>
      <c r="D2454" t="s">
        <v>901</v>
      </c>
      <c r="E2454" t="s">
        <v>889</v>
      </c>
      <c r="F2454">
        <v>2002</v>
      </c>
      <c r="G2454" t="s">
        <v>844</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35">
      <c r="A2455" t="s">
        <v>59</v>
      </c>
      <c r="B2455" t="s">
        <v>883</v>
      </c>
      <c r="C2455" t="s">
        <v>888</v>
      </c>
      <c r="D2455" t="s">
        <v>901</v>
      </c>
      <c r="E2455" t="s">
        <v>889</v>
      </c>
      <c r="F2455">
        <v>2003</v>
      </c>
      <c r="G2455" t="s">
        <v>844</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35">
      <c r="A2456" t="s">
        <v>59</v>
      </c>
      <c r="B2456" t="s">
        <v>883</v>
      </c>
      <c r="C2456" t="s">
        <v>888</v>
      </c>
      <c r="D2456" t="s">
        <v>901</v>
      </c>
      <c r="E2456" t="s">
        <v>889</v>
      </c>
      <c r="F2456">
        <v>2004</v>
      </c>
      <c r="G2456" t="s">
        <v>844</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35">
      <c r="A2457" t="s">
        <v>59</v>
      </c>
      <c r="B2457" t="s">
        <v>883</v>
      </c>
      <c r="C2457" t="s">
        <v>888</v>
      </c>
      <c r="D2457" t="s">
        <v>901</v>
      </c>
      <c r="E2457" t="s">
        <v>889</v>
      </c>
      <c r="F2457">
        <v>2005</v>
      </c>
      <c r="G2457" t="s">
        <v>844</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35">
      <c r="A2458" t="s">
        <v>59</v>
      </c>
      <c r="B2458" t="s">
        <v>883</v>
      </c>
      <c r="C2458" t="s">
        <v>888</v>
      </c>
      <c r="D2458" t="s">
        <v>901</v>
      </c>
      <c r="E2458" t="s">
        <v>889</v>
      </c>
      <c r="F2458">
        <v>2006</v>
      </c>
      <c r="G2458" t="s">
        <v>844</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35">
      <c r="A2459" t="s">
        <v>59</v>
      </c>
      <c r="B2459" t="s">
        <v>883</v>
      </c>
      <c r="C2459" t="s">
        <v>888</v>
      </c>
      <c r="D2459" t="s">
        <v>901</v>
      </c>
      <c r="E2459" t="s">
        <v>889</v>
      </c>
      <c r="F2459">
        <v>2007</v>
      </c>
      <c r="G2459" t="s">
        <v>844</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35">
      <c r="A2460" t="s">
        <v>59</v>
      </c>
      <c r="B2460" t="s">
        <v>883</v>
      </c>
      <c r="C2460" t="s">
        <v>888</v>
      </c>
      <c r="D2460" t="s">
        <v>901</v>
      </c>
      <c r="E2460" t="s">
        <v>889</v>
      </c>
      <c r="F2460">
        <v>2008</v>
      </c>
      <c r="G2460" t="s">
        <v>844</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35">
      <c r="A2461" t="s">
        <v>59</v>
      </c>
      <c r="B2461" t="s">
        <v>883</v>
      </c>
      <c r="C2461" t="s">
        <v>888</v>
      </c>
      <c r="D2461" t="s">
        <v>901</v>
      </c>
      <c r="E2461" t="s">
        <v>889</v>
      </c>
      <c r="F2461">
        <v>2009</v>
      </c>
      <c r="G2461" t="s">
        <v>844</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35">
      <c r="A2462" t="s">
        <v>59</v>
      </c>
      <c r="B2462" t="s">
        <v>883</v>
      </c>
      <c r="C2462" t="s">
        <v>888</v>
      </c>
      <c r="D2462" t="s">
        <v>901</v>
      </c>
      <c r="E2462" t="s">
        <v>889</v>
      </c>
      <c r="F2462">
        <v>2010</v>
      </c>
      <c r="G2462" t="s">
        <v>844</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35">
      <c r="A2463" t="s">
        <v>59</v>
      </c>
      <c r="B2463" t="s">
        <v>883</v>
      </c>
      <c r="C2463" t="s">
        <v>888</v>
      </c>
      <c r="D2463" t="s">
        <v>901</v>
      </c>
      <c r="E2463" t="s">
        <v>889</v>
      </c>
      <c r="F2463">
        <v>2011</v>
      </c>
      <c r="G2463" t="s">
        <v>844</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35">
      <c r="A2464" t="s">
        <v>59</v>
      </c>
      <c r="B2464" t="s">
        <v>883</v>
      </c>
      <c r="C2464" t="s">
        <v>888</v>
      </c>
      <c r="D2464" t="s">
        <v>901</v>
      </c>
      <c r="E2464" t="s">
        <v>889</v>
      </c>
      <c r="F2464">
        <v>2012</v>
      </c>
      <c r="G2464" t="s">
        <v>844</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35">
      <c r="A2465" t="s">
        <v>59</v>
      </c>
      <c r="B2465" t="s">
        <v>883</v>
      </c>
      <c r="C2465" t="s">
        <v>888</v>
      </c>
      <c r="D2465" t="s">
        <v>901</v>
      </c>
      <c r="E2465" t="s">
        <v>889</v>
      </c>
      <c r="F2465">
        <v>2013</v>
      </c>
      <c r="G2465" t="s">
        <v>844</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35">
      <c r="A2466" t="s">
        <v>59</v>
      </c>
      <c r="B2466" t="s">
        <v>883</v>
      </c>
      <c r="C2466" t="s">
        <v>888</v>
      </c>
      <c r="D2466" t="s">
        <v>901</v>
      </c>
      <c r="E2466" t="s">
        <v>889</v>
      </c>
      <c r="F2466">
        <v>2014</v>
      </c>
      <c r="G2466" t="s">
        <v>844</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35">
      <c r="A2467" t="s">
        <v>59</v>
      </c>
      <c r="B2467" t="s">
        <v>883</v>
      </c>
      <c r="C2467" t="s">
        <v>888</v>
      </c>
      <c r="D2467" t="s">
        <v>901</v>
      </c>
      <c r="E2467" t="s">
        <v>889</v>
      </c>
      <c r="F2467">
        <v>2015</v>
      </c>
      <c r="G2467" t="s">
        <v>844</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35">
      <c r="A2468" t="s">
        <v>59</v>
      </c>
      <c r="B2468" t="s">
        <v>883</v>
      </c>
      <c r="C2468" t="s">
        <v>888</v>
      </c>
      <c r="D2468" t="s">
        <v>901</v>
      </c>
      <c r="E2468" t="s">
        <v>889</v>
      </c>
      <c r="F2468">
        <v>2016</v>
      </c>
      <c r="G2468" t="s">
        <v>844</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35">
      <c r="A2469" t="s">
        <v>59</v>
      </c>
      <c r="B2469" t="s">
        <v>883</v>
      </c>
      <c r="C2469" t="s">
        <v>888</v>
      </c>
      <c r="D2469" t="s">
        <v>901</v>
      </c>
      <c r="E2469" t="s">
        <v>889</v>
      </c>
      <c r="F2469">
        <v>2017</v>
      </c>
      <c r="G2469" t="s">
        <v>844</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35">
      <c r="A2470" t="s">
        <v>59</v>
      </c>
      <c r="B2470" t="s">
        <v>883</v>
      </c>
      <c r="C2470" t="s">
        <v>888</v>
      </c>
      <c r="D2470" t="s">
        <v>901</v>
      </c>
      <c r="E2470" t="s">
        <v>889</v>
      </c>
      <c r="F2470">
        <v>2018</v>
      </c>
      <c r="G2470" t="s">
        <v>844</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35">
      <c r="A2471" t="s">
        <v>59</v>
      </c>
      <c r="B2471" t="s">
        <v>883</v>
      </c>
      <c r="C2471" t="s">
        <v>888</v>
      </c>
      <c r="D2471" t="s">
        <v>901</v>
      </c>
      <c r="E2471" t="s">
        <v>889</v>
      </c>
      <c r="F2471">
        <v>2019</v>
      </c>
      <c r="G2471" t="s">
        <v>844</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35">
      <c r="A2472" t="s">
        <v>59</v>
      </c>
      <c r="B2472" t="s">
        <v>883</v>
      </c>
      <c r="C2472" t="s">
        <v>888</v>
      </c>
      <c r="D2472" t="s">
        <v>901</v>
      </c>
      <c r="E2472" t="s">
        <v>889</v>
      </c>
      <c r="F2472">
        <v>2020</v>
      </c>
      <c r="G2472" t="s">
        <v>844</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35">
      <c r="A2473" t="s">
        <v>59</v>
      </c>
      <c r="B2473" t="s">
        <v>883</v>
      </c>
      <c r="C2473" t="s">
        <v>888</v>
      </c>
      <c r="D2473" t="s">
        <v>901</v>
      </c>
      <c r="E2473" t="s">
        <v>889</v>
      </c>
      <c r="F2473">
        <v>2021</v>
      </c>
      <c r="G2473" t="s">
        <v>844</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35">
      <c r="A2474" t="s">
        <v>59</v>
      </c>
      <c r="B2474" t="s">
        <v>883</v>
      </c>
      <c r="C2474" t="s">
        <v>888</v>
      </c>
      <c r="D2474" t="s">
        <v>901</v>
      </c>
      <c r="E2474" t="s">
        <v>889</v>
      </c>
      <c r="F2474">
        <v>2022</v>
      </c>
      <c r="G2474" t="s">
        <v>844</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35">
      <c r="A2475" t="s">
        <v>59</v>
      </c>
      <c r="B2475" t="s">
        <v>883</v>
      </c>
      <c r="C2475" t="s">
        <v>888</v>
      </c>
      <c r="D2475" t="s">
        <v>901</v>
      </c>
      <c r="E2475" t="s">
        <v>889</v>
      </c>
      <c r="F2475">
        <v>2023</v>
      </c>
      <c r="G2475" t="s">
        <v>844</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35">
      <c r="A2476" t="s">
        <v>59</v>
      </c>
      <c r="B2476" t="s">
        <v>883</v>
      </c>
      <c r="C2476" t="s">
        <v>888</v>
      </c>
      <c r="D2476" t="s">
        <v>901</v>
      </c>
      <c r="E2476" t="s">
        <v>889</v>
      </c>
      <c r="F2476">
        <v>2024</v>
      </c>
      <c r="G2476" t="s">
        <v>844</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35">
      <c r="A2477" t="s">
        <v>59</v>
      </c>
      <c r="B2477" t="s">
        <v>883</v>
      </c>
      <c r="C2477" t="s">
        <v>888</v>
      </c>
      <c r="D2477" t="s">
        <v>901</v>
      </c>
      <c r="E2477" t="s">
        <v>889</v>
      </c>
      <c r="F2477">
        <v>2025</v>
      </c>
      <c r="G2477" t="s">
        <v>844</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35">
      <c r="A2478" t="s">
        <v>59</v>
      </c>
      <c r="B2478" t="s">
        <v>883</v>
      </c>
      <c r="C2478" t="s">
        <v>888</v>
      </c>
      <c r="D2478" t="s">
        <v>901</v>
      </c>
      <c r="E2478" t="s">
        <v>889</v>
      </c>
      <c r="F2478">
        <v>2026</v>
      </c>
      <c r="G2478" t="s">
        <v>844</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35">
      <c r="A2479" t="s">
        <v>59</v>
      </c>
      <c r="B2479" t="s">
        <v>883</v>
      </c>
      <c r="C2479" t="s">
        <v>888</v>
      </c>
      <c r="D2479" t="s">
        <v>901</v>
      </c>
      <c r="E2479" t="s">
        <v>889</v>
      </c>
      <c r="F2479">
        <v>2027</v>
      </c>
      <c r="G2479" t="s">
        <v>844</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35">
      <c r="A2480" t="s">
        <v>59</v>
      </c>
      <c r="B2480" t="s">
        <v>883</v>
      </c>
      <c r="C2480" t="s">
        <v>888</v>
      </c>
      <c r="D2480" t="s">
        <v>901</v>
      </c>
      <c r="E2480" t="s">
        <v>889</v>
      </c>
      <c r="F2480">
        <v>2028</v>
      </c>
      <c r="G2480" t="s">
        <v>844</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35">
      <c r="A2481" t="s">
        <v>59</v>
      </c>
      <c r="B2481" t="s">
        <v>883</v>
      </c>
      <c r="C2481" t="s">
        <v>888</v>
      </c>
      <c r="D2481" t="s">
        <v>901</v>
      </c>
      <c r="E2481" t="s">
        <v>889</v>
      </c>
      <c r="F2481">
        <v>2029</v>
      </c>
      <c r="G2481" t="s">
        <v>844</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35">
      <c r="A2482" t="s">
        <v>59</v>
      </c>
      <c r="B2482" t="s">
        <v>883</v>
      </c>
      <c r="C2482" t="s">
        <v>888</v>
      </c>
      <c r="D2482" t="s">
        <v>901</v>
      </c>
      <c r="E2482" t="s">
        <v>889</v>
      </c>
      <c r="F2482">
        <v>2030</v>
      </c>
      <c r="G2482" t="s">
        <v>844</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35">
      <c r="A2483" t="s">
        <v>59</v>
      </c>
      <c r="B2483" t="s">
        <v>883</v>
      </c>
      <c r="C2483" t="s">
        <v>888</v>
      </c>
      <c r="D2483" t="s">
        <v>901</v>
      </c>
      <c r="E2483" t="s">
        <v>889</v>
      </c>
      <c r="F2483">
        <v>2031</v>
      </c>
      <c r="G2483" t="s">
        <v>844</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35">
      <c r="A2484" t="s">
        <v>59</v>
      </c>
      <c r="B2484" t="s">
        <v>883</v>
      </c>
      <c r="C2484" t="s">
        <v>888</v>
      </c>
      <c r="D2484" t="s">
        <v>901</v>
      </c>
      <c r="E2484" t="s">
        <v>889</v>
      </c>
      <c r="F2484">
        <v>2032</v>
      </c>
      <c r="G2484" t="s">
        <v>844</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35">
      <c r="A2485" t="s">
        <v>59</v>
      </c>
      <c r="B2485" t="s">
        <v>883</v>
      </c>
      <c r="C2485" t="s">
        <v>888</v>
      </c>
      <c r="D2485" t="s">
        <v>901</v>
      </c>
      <c r="E2485" t="s">
        <v>889</v>
      </c>
      <c r="F2485">
        <v>2033</v>
      </c>
      <c r="G2485" t="s">
        <v>844</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35">
      <c r="A2486" t="s">
        <v>59</v>
      </c>
      <c r="B2486" t="s">
        <v>883</v>
      </c>
      <c r="C2486" t="s">
        <v>888</v>
      </c>
      <c r="D2486" t="s">
        <v>901</v>
      </c>
      <c r="E2486" t="s">
        <v>889</v>
      </c>
      <c r="F2486">
        <v>2034</v>
      </c>
      <c r="G2486" t="s">
        <v>844</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35">
      <c r="A2487" t="s">
        <v>59</v>
      </c>
      <c r="B2487" t="s">
        <v>883</v>
      </c>
      <c r="C2487" t="s">
        <v>888</v>
      </c>
      <c r="D2487" t="s">
        <v>901</v>
      </c>
      <c r="E2487" t="s">
        <v>889</v>
      </c>
      <c r="F2487">
        <v>2035</v>
      </c>
      <c r="G2487" t="s">
        <v>844</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35">
      <c r="A2488" t="s">
        <v>59</v>
      </c>
      <c r="B2488" t="s">
        <v>883</v>
      </c>
      <c r="C2488" t="s">
        <v>888</v>
      </c>
      <c r="D2488" t="s">
        <v>901</v>
      </c>
      <c r="E2488" t="s">
        <v>889</v>
      </c>
      <c r="F2488">
        <v>2036</v>
      </c>
      <c r="G2488" t="s">
        <v>844</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35">
      <c r="A2489" t="s">
        <v>59</v>
      </c>
      <c r="B2489" t="s">
        <v>883</v>
      </c>
      <c r="C2489" t="s">
        <v>888</v>
      </c>
      <c r="D2489" t="s">
        <v>901</v>
      </c>
      <c r="E2489" t="s">
        <v>889</v>
      </c>
      <c r="F2489">
        <v>2037</v>
      </c>
      <c r="G2489" t="s">
        <v>844</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35">
      <c r="A2490" t="s">
        <v>59</v>
      </c>
      <c r="B2490" t="s">
        <v>883</v>
      </c>
      <c r="C2490" t="s">
        <v>888</v>
      </c>
      <c r="D2490" t="s">
        <v>901</v>
      </c>
      <c r="E2490" t="s">
        <v>889</v>
      </c>
      <c r="F2490">
        <v>2038</v>
      </c>
      <c r="G2490" t="s">
        <v>844</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35">
      <c r="A2491" t="s">
        <v>59</v>
      </c>
      <c r="B2491" t="s">
        <v>883</v>
      </c>
      <c r="C2491" t="s">
        <v>888</v>
      </c>
      <c r="D2491" t="s">
        <v>901</v>
      </c>
      <c r="E2491" t="s">
        <v>889</v>
      </c>
      <c r="F2491">
        <v>2039</v>
      </c>
      <c r="G2491" t="s">
        <v>844</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35">
      <c r="A2492" t="s">
        <v>59</v>
      </c>
      <c r="B2492" t="s">
        <v>883</v>
      </c>
      <c r="C2492" t="s">
        <v>888</v>
      </c>
      <c r="D2492" t="s">
        <v>901</v>
      </c>
      <c r="E2492" t="s">
        <v>889</v>
      </c>
      <c r="F2492">
        <v>2040</v>
      </c>
      <c r="G2492" t="s">
        <v>844</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35">
      <c r="A2493" t="s">
        <v>59</v>
      </c>
      <c r="B2493" t="s">
        <v>883</v>
      </c>
      <c r="C2493" t="s">
        <v>888</v>
      </c>
      <c r="D2493" t="s">
        <v>901</v>
      </c>
      <c r="E2493" t="s">
        <v>889</v>
      </c>
      <c r="F2493">
        <v>2041</v>
      </c>
      <c r="G2493" t="s">
        <v>844</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35">
      <c r="A2494" t="s">
        <v>59</v>
      </c>
      <c r="B2494" t="s">
        <v>883</v>
      </c>
      <c r="C2494" t="s">
        <v>888</v>
      </c>
      <c r="D2494" t="s">
        <v>901</v>
      </c>
      <c r="E2494" t="s">
        <v>889</v>
      </c>
      <c r="F2494">
        <v>2042</v>
      </c>
      <c r="G2494" t="s">
        <v>844</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35">
      <c r="A2495" t="s">
        <v>59</v>
      </c>
      <c r="B2495" t="s">
        <v>883</v>
      </c>
      <c r="C2495" t="s">
        <v>888</v>
      </c>
      <c r="D2495" t="s">
        <v>901</v>
      </c>
      <c r="E2495" t="s">
        <v>889</v>
      </c>
      <c r="F2495">
        <v>2043</v>
      </c>
      <c r="G2495" t="s">
        <v>844</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35">
      <c r="A2496" t="s">
        <v>59</v>
      </c>
      <c r="B2496" t="s">
        <v>883</v>
      </c>
      <c r="C2496" t="s">
        <v>888</v>
      </c>
      <c r="D2496" t="s">
        <v>901</v>
      </c>
      <c r="E2496" t="s">
        <v>889</v>
      </c>
      <c r="F2496">
        <v>2044</v>
      </c>
      <c r="G2496" t="s">
        <v>844</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35">
      <c r="A2497" t="s">
        <v>59</v>
      </c>
      <c r="B2497" t="s">
        <v>883</v>
      </c>
      <c r="C2497" t="s">
        <v>888</v>
      </c>
      <c r="D2497" t="s">
        <v>901</v>
      </c>
      <c r="E2497" t="s">
        <v>889</v>
      </c>
      <c r="F2497">
        <v>2045</v>
      </c>
      <c r="G2497" t="s">
        <v>844</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35">
      <c r="A2498" t="s">
        <v>59</v>
      </c>
      <c r="B2498" t="s">
        <v>883</v>
      </c>
      <c r="C2498" t="s">
        <v>888</v>
      </c>
      <c r="D2498" t="s">
        <v>901</v>
      </c>
      <c r="E2498" t="s">
        <v>889</v>
      </c>
      <c r="F2498">
        <v>2046</v>
      </c>
      <c r="G2498" t="s">
        <v>844</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883</v>
      </c>
      <c r="C2499" t="s">
        <v>888</v>
      </c>
      <c r="D2499" t="s">
        <v>901</v>
      </c>
      <c r="E2499" t="s">
        <v>889</v>
      </c>
      <c r="F2499">
        <v>2047</v>
      </c>
      <c r="G2499" t="s">
        <v>844</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35">
      <c r="A2500" t="s">
        <v>59</v>
      </c>
      <c r="B2500" t="s">
        <v>883</v>
      </c>
      <c r="C2500" t="s">
        <v>888</v>
      </c>
      <c r="D2500" t="s">
        <v>901</v>
      </c>
      <c r="E2500" t="s">
        <v>889</v>
      </c>
      <c r="F2500">
        <v>2048</v>
      </c>
      <c r="G2500" t="s">
        <v>844</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35">
      <c r="A2501" t="s">
        <v>59</v>
      </c>
      <c r="B2501" t="s">
        <v>883</v>
      </c>
      <c r="C2501" t="s">
        <v>888</v>
      </c>
      <c r="D2501" t="s">
        <v>901</v>
      </c>
      <c r="E2501" t="s">
        <v>889</v>
      </c>
      <c r="F2501">
        <v>2049</v>
      </c>
      <c r="G2501" t="s">
        <v>844</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35">
      <c r="A2502" t="s">
        <v>59</v>
      </c>
      <c r="B2502" t="s">
        <v>883</v>
      </c>
      <c r="C2502" t="s">
        <v>888</v>
      </c>
      <c r="D2502" t="s">
        <v>901</v>
      </c>
      <c r="E2502" t="s">
        <v>889</v>
      </c>
      <c r="F2502">
        <v>2050</v>
      </c>
      <c r="G2502" t="s">
        <v>844</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35">
      <c r="A2503" t="s">
        <v>59</v>
      </c>
      <c r="B2503" t="s">
        <v>883</v>
      </c>
      <c r="C2503" t="s">
        <v>888</v>
      </c>
      <c r="D2503" t="s">
        <v>901</v>
      </c>
      <c r="E2503" t="s">
        <v>890</v>
      </c>
      <c r="F2503">
        <v>1990</v>
      </c>
      <c r="G2503" t="s">
        <v>844</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35">
      <c r="A2504" t="s">
        <v>59</v>
      </c>
      <c r="B2504" t="s">
        <v>883</v>
      </c>
      <c r="C2504" t="s">
        <v>888</v>
      </c>
      <c r="D2504" t="s">
        <v>901</v>
      </c>
      <c r="E2504" t="s">
        <v>890</v>
      </c>
      <c r="F2504">
        <v>1991</v>
      </c>
      <c r="G2504" t="s">
        <v>844</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35">
      <c r="A2505" t="s">
        <v>59</v>
      </c>
      <c r="B2505" t="s">
        <v>883</v>
      </c>
      <c r="C2505" t="s">
        <v>888</v>
      </c>
      <c r="D2505" t="s">
        <v>901</v>
      </c>
      <c r="E2505" t="s">
        <v>890</v>
      </c>
      <c r="F2505">
        <v>1992</v>
      </c>
      <c r="G2505" t="s">
        <v>844</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35">
      <c r="A2506" t="s">
        <v>59</v>
      </c>
      <c r="B2506" t="s">
        <v>883</v>
      </c>
      <c r="C2506" t="s">
        <v>888</v>
      </c>
      <c r="D2506" t="s">
        <v>901</v>
      </c>
      <c r="E2506" t="s">
        <v>890</v>
      </c>
      <c r="F2506">
        <v>1993</v>
      </c>
      <c r="G2506" t="s">
        <v>844</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35">
      <c r="A2507" t="s">
        <v>59</v>
      </c>
      <c r="B2507" t="s">
        <v>883</v>
      </c>
      <c r="C2507" t="s">
        <v>888</v>
      </c>
      <c r="D2507" t="s">
        <v>901</v>
      </c>
      <c r="E2507" t="s">
        <v>890</v>
      </c>
      <c r="F2507">
        <v>1994</v>
      </c>
      <c r="G2507" t="s">
        <v>844</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35">
      <c r="A2508" t="s">
        <v>59</v>
      </c>
      <c r="B2508" t="s">
        <v>883</v>
      </c>
      <c r="C2508" t="s">
        <v>888</v>
      </c>
      <c r="D2508" t="s">
        <v>901</v>
      </c>
      <c r="E2508" t="s">
        <v>890</v>
      </c>
      <c r="F2508">
        <v>1995</v>
      </c>
      <c r="G2508" t="s">
        <v>844</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35">
      <c r="A2509" t="s">
        <v>59</v>
      </c>
      <c r="B2509" t="s">
        <v>883</v>
      </c>
      <c r="C2509" t="s">
        <v>888</v>
      </c>
      <c r="D2509" t="s">
        <v>901</v>
      </c>
      <c r="E2509" t="s">
        <v>890</v>
      </c>
      <c r="F2509">
        <v>1996</v>
      </c>
      <c r="G2509" t="s">
        <v>844</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35">
      <c r="A2510" t="s">
        <v>59</v>
      </c>
      <c r="B2510" t="s">
        <v>883</v>
      </c>
      <c r="C2510" t="s">
        <v>888</v>
      </c>
      <c r="D2510" t="s">
        <v>901</v>
      </c>
      <c r="E2510" t="s">
        <v>890</v>
      </c>
      <c r="F2510">
        <v>1997</v>
      </c>
      <c r="G2510" t="s">
        <v>844</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35">
      <c r="A2511" t="s">
        <v>59</v>
      </c>
      <c r="B2511" t="s">
        <v>883</v>
      </c>
      <c r="C2511" t="s">
        <v>888</v>
      </c>
      <c r="D2511" t="s">
        <v>901</v>
      </c>
      <c r="E2511" t="s">
        <v>890</v>
      </c>
      <c r="F2511">
        <v>1998</v>
      </c>
      <c r="G2511" t="s">
        <v>844</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35">
      <c r="A2512" t="s">
        <v>59</v>
      </c>
      <c r="B2512" t="s">
        <v>883</v>
      </c>
      <c r="C2512" t="s">
        <v>888</v>
      </c>
      <c r="D2512" t="s">
        <v>901</v>
      </c>
      <c r="E2512" t="s">
        <v>890</v>
      </c>
      <c r="F2512">
        <v>1999</v>
      </c>
      <c r="G2512" t="s">
        <v>844</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35">
      <c r="A2513" t="s">
        <v>59</v>
      </c>
      <c r="B2513" t="s">
        <v>883</v>
      </c>
      <c r="C2513" t="s">
        <v>888</v>
      </c>
      <c r="D2513" t="s">
        <v>901</v>
      </c>
      <c r="E2513" t="s">
        <v>890</v>
      </c>
      <c r="F2513">
        <v>2000</v>
      </c>
      <c r="G2513" t="s">
        <v>844</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35">
      <c r="A2514" t="s">
        <v>59</v>
      </c>
      <c r="B2514" t="s">
        <v>883</v>
      </c>
      <c r="C2514" t="s">
        <v>888</v>
      </c>
      <c r="D2514" t="s">
        <v>901</v>
      </c>
      <c r="E2514" t="s">
        <v>890</v>
      </c>
      <c r="F2514">
        <v>2001</v>
      </c>
      <c r="G2514" t="s">
        <v>844</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35">
      <c r="A2515" t="s">
        <v>59</v>
      </c>
      <c r="B2515" t="s">
        <v>883</v>
      </c>
      <c r="C2515" t="s">
        <v>888</v>
      </c>
      <c r="D2515" t="s">
        <v>901</v>
      </c>
      <c r="E2515" t="s">
        <v>890</v>
      </c>
      <c r="F2515">
        <v>2002</v>
      </c>
      <c r="G2515" t="s">
        <v>844</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35">
      <c r="A2516" t="s">
        <v>59</v>
      </c>
      <c r="B2516" t="s">
        <v>883</v>
      </c>
      <c r="C2516" t="s">
        <v>888</v>
      </c>
      <c r="D2516" t="s">
        <v>901</v>
      </c>
      <c r="E2516" t="s">
        <v>890</v>
      </c>
      <c r="F2516">
        <v>2003</v>
      </c>
      <c r="G2516" t="s">
        <v>844</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35">
      <c r="A2517" t="s">
        <v>59</v>
      </c>
      <c r="B2517" t="s">
        <v>883</v>
      </c>
      <c r="C2517" t="s">
        <v>888</v>
      </c>
      <c r="D2517" t="s">
        <v>901</v>
      </c>
      <c r="E2517" t="s">
        <v>890</v>
      </c>
      <c r="F2517">
        <v>2004</v>
      </c>
      <c r="G2517" t="s">
        <v>844</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35">
      <c r="A2518" t="s">
        <v>59</v>
      </c>
      <c r="B2518" t="s">
        <v>883</v>
      </c>
      <c r="C2518" t="s">
        <v>888</v>
      </c>
      <c r="D2518" t="s">
        <v>901</v>
      </c>
      <c r="E2518" t="s">
        <v>890</v>
      </c>
      <c r="F2518">
        <v>2005</v>
      </c>
      <c r="G2518" t="s">
        <v>844</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35">
      <c r="A2519" t="s">
        <v>59</v>
      </c>
      <c r="B2519" t="s">
        <v>883</v>
      </c>
      <c r="C2519" t="s">
        <v>888</v>
      </c>
      <c r="D2519" t="s">
        <v>901</v>
      </c>
      <c r="E2519" t="s">
        <v>890</v>
      </c>
      <c r="F2519">
        <v>2006</v>
      </c>
      <c r="G2519" t="s">
        <v>844</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35">
      <c r="A2520" t="s">
        <v>59</v>
      </c>
      <c r="B2520" t="s">
        <v>883</v>
      </c>
      <c r="C2520" t="s">
        <v>888</v>
      </c>
      <c r="D2520" t="s">
        <v>901</v>
      </c>
      <c r="E2520" t="s">
        <v>890</v>
      </c>
      <c r="F2520">
        <v>2007</v>
      </c>
      <c r="G2520" t="s">
        <v>844</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35">
      <c r="A2521" t="s">
        <v>59</v>
      </c>
      <c r="B2521" t="s">
        <v>883</v>
      </c>
      <c r="C2521" t="s">
        <v>888</v>
      </c>
      <c r="D2521" t="s">
        <v>901</v>
      </c>
      <c r="E2521" t="s">
        <v>890</v>
      </c>
      <c r="F2521">
        <v>2008</v>
      </c>
      <c r="G2521" t="s">
        <v>844</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35">
      <c r="A2522" t="s">
        <v>59</v>
      </c>
      <c r="B2522" t="s">
        <v>883</v>
      </c>
      <c r="C2522" t="s">
        <v>888</v>
      </c>
      <c r="D2522" t="s">
        <v>901</v>
      </c>
      <c r="E2522" t="s">
        <v>890</v>
      </c>
      <c r="F2522">
        <v>2009</v>
      </c>
      <c r="G2522" t="s">
        <v>844</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35">
      <c r="A2523" t="s">
        <v>59</v>
      </c>
      <c r="B2523" t="s">
        <v>883</v>
      </c>
      <c r="C2523" t="s">
        <v>888</v>
      </c>
      <c r="D2523" t="s">
        <v>901</v>
      </c>
      <c r="E2523" t="s">
        <v>890</v>
      </c>
      <c r="F2523">
        <v>2010</v>
      </c>
      <c r="G2523" t="s">
        <v>844</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35">
      <c r="A2524" t="s">
        <v>59</v>
      </c>
      <c r="B2524" t="s">
        <v>883</v>
      </c>
      <c r="C2524" t="s">
        <v>888</v>
      </c>
      <c r="D2524" t="s">
        <v>901</v>
      </c>
      <c r="E2524" t="s">
        <v>890</v>
      </c>
      <c r="F2524">
        <v>2011</v>
      </c>
      <c r="G2524" t="s">
        <v>844</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35">
      <c r="A2525" t="s">
        <v>59</v>
      </c>
      <c r="B2525" t="s">
        <v>883</v>
      </c>
      <c r="C2525" t="s">
        <v>888</v>
      </c>
      <c r="D2525" t="s">
        <v>901</v>
      </c>
      <c r="E2525" t="s">
        <v>890</v>
      </c>
      <c r="F2525">
        <v>2012</v>
      </c>
      <c r="G2525" t="s">
        <v>844</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35">
      <c r="A2526" t="s">
        <v>59</v>
      </c>
      <c r="B2526" t="s">
        <v>883</v>
      </c>
      <c r="C2526" t="s">
        <v>888</v>
      </c>
      <c r="D2526" t="s">
        <v>901</v>
      </c>
      <c r="E2526" t="s">
        <v>890</v>
      </c>
      <c r="F2526">
        <v>2013</v>
      </c>
      <c r="G2526" t="s">
        <v>844</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35">
      <c r="A2527" t="s">
        <v>59</v>
      </c>
      <c r="B2527" t="s">
        <v>883</v>
      </c>
      <c r="C2527" t="s">
        <v>888</v>
      </c>
      <c r="D2527" t="s">
        <v>901</v>
      </c>
      <c r="E2527" t="s">
        <v>890</v>
      </c>
      <c r="F2527">
        <v>2014</v>
      </c>
      <c r="G2527" t="s">
        <v>844</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35">
      <c r="A2528" t="s">
        <v>59</v>
      </c>
      <c r="B2528" t="s">
        <v>883</v>
      </c>
      <c r="C2528" t="s">
        <v>888</v>
      </c>
      <c r="D2528" t="s">
        <v>901</v>
      </c>
      <c r="E2528" t="s">
        <v>890</v>
      </c>
      <c r="F2528">
        <v>2015</v>
      </c>
      <c r="G2528" t="s">
        <v>844</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35">
      <c r="A2529" t="s">
        <v>59</v>
      </c>
      <c r="B2529" t="s">
        <v>883</v>
      </c>
      <c r="C2529" t="s">
        <v>888</v>
      </c>
      <c r="D2529" t="s">
        <v>901</v>
      </c>
      <c r="E2529" t="s">
        <v>890</v>
      </c>
      <c r="F2529">
        <v>2016</v>
      </c>
      <c r="G2529" t="s">
        <v>844</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35">
      <c r="A2530" t="s">
        <v>59</v>
      </c>
      <c r="B2530" t="s">
        <v>883</v>
      </c>
      <c r="C2530" t="s">
        <v>888</v>
      </c>
      <c r="D2530" t="s">
        <v>901</v>
      </c>
      <c r="E2530" t="s">
        <v>890</v>
      </c>
      <c r="F2530">
        <v>2017</v>
      </c>
      <c r="G2530" t="s">
        <v>844</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35">
      <c r="A2531" t="s">
        <v>59</v>
      </c>
      <c r="B2531" t="s">
        <v>883</v>
      </c>
      <c r="C2531" t="s">
        <v>888</v>
      </c>
      <c r="D2531" t="s">
        <v>901</v>
      </c>
      <c r="E2531" t="s">
        <v>890</v>
      </c>
      <c r="F2531">
        <v>2018</v>
      </c>
      <c r="G2531" t="s">
        <v>844</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35">
      <c r="A2532" t="s">
        <v>59</v>
      </c>
      <c r="B2532" t="s">
        <v>883</v>
      </c>
      <c r="C2532" t="s">
        <v>888</v>
      </c>
      <c r="D2532" t="s">
        <v>901</v>
      </c>
      <c r="E2532" t="s">
        <v>890</v>
      </c>
      <c r="F2532">
        <v>2019</v>
      </c>
      <c r="G2532" t="s">
        <v>844</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35">
      <c r="A2533" t="s">
        <v>59</v>
      </c>
      <c r="B2533" t="s">
        <v>883</v>
      </c>
      <c r="C2533" t="s">
        <v>888</v>
      </c>
      <c r="D2533" t="s">
        <v>901</v>
      </c>
      <c r="E2533" t="s">
        <v>890</v>
      </c>
      <c r="F2533">
        <v>2020</v>
      </c>
      <c r="G2533" t="s">
        <v>844</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35">
      <c r="A2534" t="s">
        <v>59</v>
      </c>
      <c r="B2534" t="s">
        <v>883</v>
      </c>
      <c r="C2534" t="s">
        <v>888</v>
      </c>
      <c r="D2534" t="s">
        <v>901</v>
      </c>
      <c r="E2534" t="s">
        <v>890</v>
      </c>
      <c r="F2534">
        <v>2021</v>
      </c>
      <c r="G2534" t="s">
        <v>844</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35">
      <c r="A2535" t="s">
        <v>59</v>
      </c>
      <c r="B2535" t="s">
        <v>883</v>
      </c>
      <c r="C2535" t="s">
        <v>888</v>
      </c>
      <c r="D2535" t="s">
        <v>901</v>
      </c>
      <c r="E2535" t="s">
        <v>890</v>
      </c>
      <c r="F2535">
        <v>2022</v>
      </c>
      <c r="G2535" t="s">
        <v>844</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35">
      <c r="A2536" t="s">
        <v>59</v>
      </c>
      <c r="B2536" t="s">
        <v>883</v>
      </c>
      <c r="C2536" t="s">
        <v>888</v>
      </c>
      <c r="D2536" t="s">
        <v>901</v>
      </c>
      <c r="E2536" t="s">
        <v>890</v>
      </c>
      <c r="F2536">
        <v>2023</v>
      </c>
      <c r="G2536" t="s">
        <v>844</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35">
      <c r="A2537" t="s">
        <v>59</v>
      </c>
      <c r="B2537" t="s">
        <v>883</v>
      </c>
      <c r="C2537" t="s">
        <v>888</v>
      </c>
      <c r="D2537" t="s">
        <v>901</v>
      </c>
      <c r="E2537" t="s">
        <v>890</v>
      </c>
      <c r="F2537">
        <v>2024</v>
      </c>
      <c r="G2537" t="s">
        <v>844</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35">
      <c r="A2538" t="s">
        <v>59</v>
      </c>
      <c r="B2538" t="s">
        <v>883</v>
      </c>
      <c r="C2538" t="s">
        <v>888</v>
      </c>
      <c r="D2538" t="s">
        <v>901</v>
      </c>
      <c r="E2538" t="s">
        <v>890</v>
      </c>
      <c r="F2538">
        <v>2025</v>
      </c>
      <c r="G2538" t="s">
        <v>844</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35">
      <c r="A2539" t="s">
        <v>59</v>
      </c>
      <c r="B2539" t="s">
        <v>883</v>
      </c>
      <c r="C2539" t="s">
        <v>888</v>
      </c>
      <c r="D2539" t="s">
        <v>901</v>
      </c>
      <c r="E2539" t="s">
        <v>890</v>
      </c>
      <c r="F2539">
        <v>2026</v>
      </c>
      <c r="G2539" t="s">
        <v>844</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35">
      <c r="A2540" t="s">
        <v>59</v>
      </c>
      <c r="B2540" t="s">
        <v>883</v>
      </c>
      <c r="C2540" t="s">
        <v>888</v>
      </c>
      <c r="D2540" t="s">
        <v>901</v>
      </c>
      <c r="E2540" t="s">
        <v>890</v>
      </c>
      <c r="F2540">
        <v>2027</v>
      </c>
      <c r="G2540" t="s">
        <v>844</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35">
      <c r="A2541" t="s">
        <v>59</v>
      </c>
      <c r="B2541" t="s">
        <v>883</v>
      </c>
      <c r="C2541" t="s">
        <v>888</v>
      </c>
      <c r="D2541" t="s">
        <v>901</v>
      </c>
      <c r="E2541" t="s">
        <v>890</v>
      </c>
      <c r="F2541">
        <v>2028</v>
      </c>
      <c r="G2541" t="s">
        <v>844</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35">
      <c r="A2542" t="s">
        <v>59</v>
      </c>
      <c r="B2542" t="s">
        <v>883</v>
      </c>
      <c r="C2542" t="s">
        <v>888</v>
      </c>
      <c r="D2542" t="s">
        <v>901</v>
      </c>
      <c r="E2542" t="s">
        <v>890</v>
      </c>
      <c r="F2542">
        <v>2029</v>
      </c>
      <c r="G2542" t="s">
        <v>844</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35">
      <c r="A2543" t="s">
        <v>59</v>
      </c>
      <c r="B2543" t="s">
        <v>883</v>
      </c>
      <c r="C2543" t="s">
        <v>888</v>
      </c>
      <c r="D2543" t="s">
        <v>901</v>
      </c>
      <c r="E2543" t="s">
        <v>890</v>
      </c>
      <c r="F2543">
        <v>2030</v>
      </c>
      <c r="G2543" t="s">
        <v>844</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35">
      <c r="A2544" t="s">
        <v>59</v>
      </c>
      <c r="B2544" t="s">
        <v>883</v>
      </c>
      <c r="C2544" t="s">
        <v>888</v>
      </c>
      <c r="D2544" t="s">
        <v>901</v>
      </c>
      <c r="E2544" t="s">
        <v>890</v>
      </c>
      <c r="F2544">
        <v>2031</v>
      </c>
      <c r="G2544" t="s">
        <v>844</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35">
      <c r="A2545" t="s">
        <v>59</v>
      </c>
      <c r="B2545" t="s">
        <v>883</v>
      </c>
      <c r="C2545" t="s">
        <v>888</v>
      </c>
      <c r="D2545" t="s">
        <v>901</v>
      </c>
      <c r="E2545" t="s">
        <v>890</v>
      </c>
      <c r="F2545">
        <v>2032</v>
      </c>
      <c r="G2545" t="s">
        <v>844</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35">
      <c r="A2546" t="s">
        <v>59</v>
      </c>
      <c r="B2546" t="s">
        <v>883</v>
      </c>
      <c r="C2546" t="s">
        <v>888</v>
      </c>
      <c r="D2546" t="s">
        <v>901</v>
      </c>
      <c r="E2546" t="s">
        <v>890</v>
      </c>
      <c r="F2546">
        <v>2033</v>
      </c>
      <c r="G2546" t="s">
        <v>844</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35">
      <c r="A2547" t="s">
        <v>59</v>
      </c>
      <c r="B2547" t="s">
        <v>883</v>
      </c>
      <c r="C2547" t="s">
        <v>888</v>
      </c>
      <c r="D2547" t="s">
        <v>901</v>
      </c>
      <c r="E2547" t="s">
        <v>890</v>
      </c>
      <c r="F2547">
        <v>2034</v>
      </c>
      <c r="G2547" t="s">
        <v>844</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35">
      <c r="A2548" t="s">
        <v>59</v>
      </c>
      <c r="B2548" t="s">
        <v>883</v>
      </c>
      <c r="C2548" t="s">
        <v>888</v>
      </c>
      <c r="D2548" t="s">
        <v>901</v>
      </c>
      <c r="E2548" t="s">
        <v>890</v>
      </c>
      <c r="F2548">
        <v>2035</v>
      </c>
      <c r="G2548" t="s">
        <v>844</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35">
      <c r="A2549" t="s">
        <v>59</v>
      </c>
      <c r="B2549" t="s">
        <v>883</v>
      </c>
      <c r="C2549" t="s">
        <v>888</v>
      </c>
      <c r="D2549" t="s">
        <v>901</v>
      </c>
      <c r="E2549" t="s">
        <v>890</v>
      </c>
      <c r="F2549">
        <v>2036</v>
      </c>
      <c r="G2549" t="s">
        <v>844</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35">
      <c r="A2550" t="s">
        <v>59</v>
      </c>
      <c r="B2550" t="s">
        <v>883</v>
      </c>
      <c r="C2550" t="s">
        <v>888</v>
      </c>
      <c r="D2550" t="s">
        <v>901</v>
      </c>
      <c r="E2550" t="s">
        <v>890</v>
      </c>
      <c r="F2550">
        <v>2037</v>
      </c>
      <c r="G2550" t="s">
        <v>844</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35">
      <c r="A2551" t="s">
        <v>59</v>
      </c>
      <c r="B2551" t="s">
        <v>883</v>
      </c>
      <c r="C2551" t="s">
        <v>888</v>
      </c>
      <c r="D2551" t="s">
        <v>901</v>
      </c>
      <c r="E2551" t="s">
        <v>890</v>
      </c>
      <c r="F2551">
        <v>2038</v>
      </c>
      <c r="G2551" t="s">
        <v>844</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35">
      <c r="A2552" t="s">
        <v>59</v>
      </c>
      <c r="B2552" t="s">
        <v>883</v>
      </c>
      <c r="C2552" t="s">
        <v>888</v>
      </c>
      <c r="D2552" t="s">
        <v>901</v>
      </c>
      <c r="E2552" t="s">
        <v>890</v>
      </c>
      <c r="F2552">
        <v>2039</v>
      </c>
      <c r="G2552" t="s">
        <v>844</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35">
      <c r="A2553" t="s">
        <v>59</v>
      </c>
      <c r="B2553" t="s">
        <v>883</v>
      </c>
      <c r="C2553" t="s">
        <v>888</v>
      </c>
      <c r="D2553" t="s">
        <v>901</v>
      </c>
      <c r="E2553" t="s">
        <v>890</v>
      </c>
      <c r="F2553">
        <v>2040</v>
      </c>
      <c r="G2553" t="s">
        <v>844</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35">
      <c r="A2554" t="s">
        <v>59</v>
      </c>
      <c r="B2554" t="s">
        <v>883</v>
      </c>
      <c r="C2554" t="s">
        <v>888</v>
      </c>
      <c r="D2554" t="s">
        <v>901</v>
      </c>
      <c r="E2554" t="s">
        <v>890</v>
      </c>
      <c r="F2554">
        <v>2041</v>
      </c>
      <c r="G2554" t="s">
        <v>844</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35">
      <c r="A2555" t="s">
        <v>59</v>
      </c>
      <c r="B2555" t="s">
        <v>883</v>
      </c>
      <c r="C2555" t="s">
        <v>888</v>
      </c>
      <c r="D2555" t="s">
        <v>901</v>
      </c>
      <c r="E2555" t="s">
        <v>890</v>
      </c>
      <c r="F2555">
        <v>2042</v>
      </c>
      <c r="G2555" t="s">
        <v>844</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35">
      <c r="A2556" t="s">
        <v>59</v>
      </c>
      <c r="B2556" t="s">
        <v>883</v>
      </c>
      <c r="C2556" t="s">
        <v>888</v>
      </c>
      <c r="D2556" t="s">
        <v>901</v>
      </c>
      <c r="E2556" t="s">
        <v>890</v>
      </c>
      <c r="F2556">
        <v>2043</v>
      </c>
      <c r="G2556" t="s">
        <v>844</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35">
      <c r="A2557" t="s">
        <v>59</v>
      </c>
      <c r="B2557" t="s">
        <v>883</v>
      </c>
      <c r="C2557" t="s">
        <v>888</v>
      </c>
      <c r="D2557" t="s">
        <v>901</v>
      </c>
      <c r="E2557" t="s">
        <v>890</v>
      </c>
      <c r="F2557">
        <v>2044</v>
      </c>
      <c r="G2557" t="s">
        <v>844</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35">
      <c r="A2558" t="s">
        <v>59</v>
      </c>
      <c r="B2558" t="s">
        <v>883</v>
      </c>
      <c r="C2558" t="s">
        <v>888</v>
      </c>
      <c r="D2558" t="s">
        <v>901</v>
      </c>
      <c r="E2558" t="s">
        <v>890</v>
      </c>
      <c r="F2558">
        <v>2045</v>
      </c>
      <c r="G2558" t="s">
        <v>844</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35">
      <c r="A2559" t="s">
        <v>59</v>
      </c>
      <c r="B2559" t="s">
        <v>883</v>
      </c>
      <c r="C2559" t="s">
        <v>888</v>
      </c>
      <c r="D2559" t="s">
        <v>901</v>
      </c>
      <c r="E2559" t="s">
        <v>890</v>
      </c>
      <c r="F2559">
        <v>2046</v>
      </c>
      <c r="G2559" t="s">
        <v>844</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35">
      <c r="A2560" t="s">
        <v>59</v>
      </c>
      <c r="B2560" t="s">
        <v>883</v>
      </c>
      <c r="C2560" t="s">
        <v>888</v>
      </c>
      <c r="D2560" t="s">
        <v>901</v>
      </c>
      <c r="E2560" t="s">
        <v>890</v>
      </c>
      <c r="F2560">
        <v>2047</v>
      </c>
      <c r="G2560" t="s">
        <v>844</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35">
      <c r="A2561" t="s">
        <v>59</v>
      </c>
      <c r="B2561" t="s">
        <v>883</v>
      </c>
      <c r="C2561" t="s">
        <v>888</v>
      </c>
      <c r="D2561" t="s">
        <v>901</v>
      </c>
      <c r="E2561" t="s">
        <v>890</v>
      </c>
      <c r="F2561">
        <v>2048</v>
      </c>
      <c r="G2561" t="s">
        <v>844</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35">
      <c r="A2562" t="s">
        <v>59</v>
      </c>
      <c r="B2562" t="s">
        <v>883</v>
      </c>
      <c r="C2562" t="s">
        <v>888</v>
      </c>
      <c r="D2562" t="s">
        <v>901</v>
      </c>
      <c r="E2562" t="s">
        <v>890</v>
      </c>
      <c r="F2562">
        <v>2049</v>
      </c>
      <c r="G2562" t="s">
        <v>844</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883</v>
      </c>
      <c r="C2563" t="s">
        <v>888</v>
      </c>
      <c r="D2563" t="s">
        <v>901</v>
      </c>
      <c r="E2563" t="s">
        <v>890</v>
      </c>
      <c r="F2563">
        <v>2050</v>
      </c>
      <c r="G2563" t="s">
        <v>844</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35">
      <c r="A2564" t="s">
        <v>59</v>
      </c>
      <c r="B2564" t="s">
        <v>883</v>
      </c>
      <c r="C2564" t="s">
        <v>888</v>
      </c>
      <c r="D2564" t="s">
        <v>901</v>
      </c>
      <c r="E2564" t="s">
        <v>886</v>
      </c>
      <c r="F2564">
        <v>1990</v>
      </c>
      <c r="G2564" t="s">
        <v>844</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35">
      <c r="A2565" t="s">
        <v>59</v>
      </c>
      <c r="B2565" t="s">
        <v>883</v>
      </c>
      <c r="C2565" t="s">
        <v>888</v>
      </c>
      <c r="D2565" t="s">
        <v>901</v>
      </c>
      <c r="E2565" t="s">
        <v>886</v>
      </c>
      <c r="F2565">
        <v>1991</v>
      </c>
      <c r="G2565" t="s">
        <v>844</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35">
      <c r="A2566" t="s">
        <v>59</v>
      </c>
      <c r="B2566" t="s">
        <v>883</v>
      </c>
      <c r="C2566" t="s">
        <v>888</v>
      </c>
      <c r="D2566" t="s">
        <v>901</v>
      </c>
      <c r="E2566" t="s">
        <v>886</v>
      </c>
      <c r="F2566">
        <v>1992</v>
      </c>
      <c r="G2566" t="s">
        <v>844</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35">
      <c r="A2567" t="s">
        <v>59</v>
      </c>
      <c r="B2567" t="s">
        <v>883</v>
      </c>
      <c r="C2567" t="s">
        <v>888</v>
      </c>
      <c r="D2567" t="s">
        <v>901</v>
      </c>
      <c r="E2567" t="s">
        <v>886</v>
      </c>
      <c r="F2567">
        <v>1993</v>
      </c>
      <c r="G2567" t="s">
        <v>844</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35">
      <c r="A2568" t="s">
        <v>59</v>
      </c>
      <c r="B2568" t="s">
        <v>883</v>
      </c>
      <c r="C2568" t="s">
        <v>888</v>
      </c>
      <c r="D2568" t="s">
        <v>901</v>
      </c>
      <c r="E2568" t="s">
        <v>886</v>
      </c>
      <c r="F2568">
        <v>1994</v>
      </c>
      <c r="G2568" t="s">
        <v>844</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35">
      <c r="A2569" t="s">
        <v>59</v>
      </c>
      <c r="B2569" t="s">
        <v>883</v>
      </c>
      <c r="C2569" t="s">
        <v>888</v>
      </c>
      <c r="D2569" t="s">
        <v>901</v>
      </c>
      <c r="E2569" t="s">
        <v>886</v>
      </c>
      <c r="F2569">
        <v>1995</v>
      </c>
      <c r="G2569" t="s">
        <v>844</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35">
      <c r="A2570" t="s">
        <v>59</v>
      </c>
      <c r="B2570" t="s">
        <v>883</v>
      </c>
      <c r="C2570" t="s">
        <v>888</v>
      </c>
      <c r="D2570" t="s">
        <v>901</v>
      </c>
      <c r="E2570" t="s">
        <v>886</v>
      </c>
      <c r="F2570">
        <v>1996</v>
      </c>
      <c r="G2570" t="s">
        <v>844</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35">
      <c r="A2571" t="s">
        <v>59</v>
      </c>
      <c r="B2571" t="s">
        <v>883</v>
      </c>
      <c r="C2571" t="s">
        <v>888</v>
      </c>
      <c r="D2571" t="s">
        <v>901</v>
      </c>
      <c r="E2571" t="s">
        <v>886</v>
      </c>
      <c r="F2571">
        <v>1997</v>
      </c>
      <c r="G2571" t="s">
        <v>844</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35">
      <c r="A2572" t="s">
        <v>59</v>
      </c>
      <c r="B2572" t="s">
        <v>883</v>
      </c>
      <c r="C2572" t="s">
        <v>888</v>
      </c>
      <c r="D2572" t="s">
        <v>901</v>
      </c>
      <c r="E2572" t="s">
        <v>886</v>
      </c>
      <c r="F2572">
        <v>1998</v>
      </c>
      <c r="G2572" t="s">
        <v>844</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35">
      <c r="A2573" t="s">
        <v>59</v>
      </c>
      <c r="B2573" t="s">
        <v>883</v>
      </c>
      <c r="C2573" t="s">
        <v>888</v>
      </c>
      <c r="D2573" t="s">
        <v>901</v>
      </c>
      <c r="E2573" t="s">
        <v>886</v>
      </c>
      <c r="F2573">
        <v>1999</v>
      </c>
      <c r="G2573" t="s">
        <v>844</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35">
      <c r="A2574" t="s">
        <v>59</v>
      </c>
      <c r="B2574" t="s">
        <v>883</v>
      </c>
      <c r="C2574" t="s">
        <v>888</v>
      </c>
      <c r="D2574" t="s">
        <v>901</v>
      </c>
      <c r="E2574" t="s">
        <v>886</v>
      </c>
      <c r="F2574">
        <v>2000</v>
      </c>
      <c r="G2574" t="s">
        <v>844</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35">
      <c r="A2575" t="s">
        <v>59</v>
      </c>
      <c r="B2575" t="s">
        <v>883</v>
      </c>
      <c r="C2575" t="s">
        <v>888</v>
      </c>
      <c r="D2575" t="s">
        <v>901</v>
      </c>
      <c r="E2575" t="s">
        <v>886</v>
      </c>
      <c r="F2575">
        <v>2001</v>
      </c>
      <c r="G2575" t="s">
        <v>844</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35">
      <c r="A2576" t="s">
        <v>59</v>
      </c>
      <c r="B2576" t="s">
        <v>883</v>
      </c>
      <c r="C2576" t="s">
        <v>888</v>
      </c>
      <c r="D2576" t="s">
        <v>901</v>
      </c>
      <c r="E2576" t="s">
        <v>886</v>
      </c>
      <c r="F2576">
        <v>2002</v>
      </c>
      <c r="G2576" t="s">
        <v>844</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35">
      <c r="A2577" t="s">
        <v>59</v>
      </c>
      <c r="B2577" t="s">
        <v>883</v>
      </c>
      <c r="C2577" t="s">
        <v>888</v>
      </c>
      <c r="D2577" t="s">
        <v>901</v>
      </c>
      <c r="E2577" t="s">
        <v>886</v>
      </c>
      <c r="F2577">
        <v>2003</v>
      </c>
      <c r="G2577" t="s">
        <v>844</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35">
      <c r="A2578" t="s">
        <v>59</v>
      </c>
      <c r="B2578" t="s">
        <v>883</v>
      </c>
      <c r="C2578" t="s">
        <v>888</v>
      </c>
      <c r="D2578" t="s">
        <v>901</v>
      </c>
      <c r="E2578" t="s">
        <v>886</v>
      </c>
      <c r="F2578">
        <v>2004</v>
      </c>
      <c r="G2578" t="s">
        <v>844</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35">
      <c r="A2579" t="s">
        <v>59</v>
      </c>
      <c r="B2579" t="s">
        <v>883</v>
      </c>
      <c r="C2579" t="s">
        <v>888</v>
      </c>
      <c r="D2579" t="s">
        <v>901</v>
      </c>
      <c r="E2579" t="s">
        <v>886</v>
      </c>
      <c r="F2579">
        <v>2005</v>
      </c>
      <c r="G2579" t="s">
        <v>844</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35">
      <c r="A2580" t="s">
        <v>59</v>
      </c>
      <c r="B2580" t="s">
        <v>883</v>
      </c>
      <c r="C2580" t="s">
        <v>888</v>
      </c>
      <c r="D2580" t="s">
        <v>901</v>
      </c>
      <c r="E2580" t="s">
        <v>886</v>
      </c>
      <c r="F2580">
        <v>2006</v>
      </c>
      <c r="G2580" t="s">
        <v>844</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35">
      <c r="A2581" t="s">
        <v>59</v>
      </c>
      <c r="B2581" t="s">
        <v>883</v>
      </c>
      <c r="C2581" t="s">
        <v>888</v>
      </c>
      <c r="D2581" t="s">
        <v>901</v>
      </c>
      <c r="E2581" t="s">
        <v>886</v>
      </c>
      <c r="F2581">
        <v>2007</v>
      </c>
      <c r="G2581" t="s">
        <v>844</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35">
      <c r="A2582" t="s">
        <v>59</v>
      </c>
      <c r="B2582" t="s">
        <v>883</v>
      </c>
      <c r="C2582" t="s">
        <v>888</v>
      </c>
      <c r="D2582" t="s">
        <v>901</v>
      </c>
      <c r="E2582" t="s">
        <v>886</v>
      </c>
      <c r="F2582">
        <v>2008</v>
      </c>
      <c r="G2582" t="s">
        <v>844</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35">
      <c r="A2583" t="s">
        <v>59</v>
      </c>
      <c r="B2583" t="s">
        <v>883</v>
      </c>
      <c r="C2583" t="s">
        <v>888</v>
      </c>
      <c r="D2583" t="s">
        <v>901</v>
      </c>
      <c r="E2583" t="s">
        <v>886</v>
      </c>
      <c r="F2583">
        <v>2009</v>
      </c>
      <c r="G2583" t="s">
        <v>844</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35">
      <c r="A2584" t="s">
        <v>59</v>
      </c>
      <c r="B2584" t="s">
        <v>883</v>
      </c>
      <c r="C2584" t="s">
        <v>888</v>
      </c>
      <c r="D2584" t="s">
        <v>901</v>
      </c>
      <c r="E2584" t="s">
        <v>886</v>
      </c>
      <c r="F2584">
        <v>2010</v>
      </c>
      <c r="G2584" t="s">
        <v>844</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35">
      <c r="A2585" t="s">
        <v>59</v>
      </c>
      <c r="B2585" t="s">
        <v>883</v>
      </c>
      <c r="C2585" t="s">
        <v>888</v>
      </c>
      <c r="D2585" t="s">
        <v>901</v>
      </c>
      <c r="E2585" t="s">
        <v>886</v>
      </c>
      <c r="F2585">
        <v>2011</v>
      </c>
      <c r="G2585" t="s">
        <v>844</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35">
      <c r="A2586" t="s">
        <v>59</v>
      </c>
      <c r="B2586" t="s">
        <v>883</v>
      </c>
      <c r="C2586" t="s">
        <v>888</v>
      </c>
      <c r="D2586" t="s">
        <v>901</v>
      </c>
      <c r="E2586" t="s">
        <v>886</v>
      </c>
      <c r="F2586">
        <v>2012</v>
      </c>
      <c r="G2586" t="s">
        <v>844</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35">
      <c r="A2587" t="s">
        <v>59</v>
      </c>
      <c r="B2587" t="s">
        <v>883</v>
      </c>
      <c r="C2587" t="s">
        <v>888</v>
      </c>
      <c r="D2587" t="s">
        <v>901</v>
      </c>
      <c r="E2587" t="s">
        <v>886</v>
      </c>
      <c r="F2587">
        <v>2013</v>
      </c>
      <c r="G2587" t="s">
        <v>844</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35">
      <c r="A2588" t="s">
        <v>59</v>
      </c>
      <c r="B2588" t="s">
        <v>883</v>
      </c>
      <c r="C2588" t="s">
        <v>888</v>
      </c>
      <c r="D2588" t="s">
        <v>901</v>
      </c>
      <c r="E2588" t="s">
        <v>886</v>
      </c>
      <c r="F2588">
        <v>2014</v>
      </c>
      <c r="G2588" t="s">
        <v>844</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35">
      <c r="A2589" t="s">
        <v>59</v>
      </c>
      <c r="B2589" t="s">
        <v>883</v>
      </c>
      <c r="C2589" t="s">
        <v>888</v>
      </c>
      <c r="D2589" t="s">
        <v>901</v>
      </c>
      <c r="E2589" t="s">
        <v>886</v>
      </c>
      <c r="F2589">
        <v>2015</v>
      </c>
      <c r="G2589" t="s">
        <v>844</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35">
      <c r="A2590" t="s">
        <v>59</v>
      </c>
      <c r="B2590" t="s">
        <v>883</v>
      </c>
      <c r="C2590" t="s">
        <v>888</v>
      </c>
      <c r="D2590" t="s">
        <v>901</v>
      </c>
      <c r="E2590" t="s">
        <v>886</v>
      </c>
      <c r="F2590">
        <v>2016</v>
      </c>
      <c r="G2590" t="s">
        <v>844</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35">
      <c r="A2591" t="s">
        <v>59</v>
      </c>
      <c r="B2591" t="s">
        <v>883</v>
      </c>
      <c r="C2591" t="s">
        <v>888</v>
      </c>
      <c r="D2591" t="s">
        <v>901</v>
      </c>
      <c r="E2591" t="s">
        <v>886</v>
      </c>
      <c r="F2591">
        <v>2017</v>
      </c>
      <c r="G2591" t="s">
        <v>844</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35">
      <c r="A2592" t="s">
        <v>59</v>
      </c>
      <c r="B2592" t="s">
        <v>883</v>
      </c>
      <c r="C2592" t="s">
        <v>888</v>
      </c>
      <c r="D2592" t="s">
        <v>901</v>
      </c>
      <c r="E2592" t="s">
        <v>886</v>
      </c>
      <c r="F2592">
        <v>2018</v>
      </c>
      <c r="G2592" t="s">
        <v>844</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35">
      <c r="A2593" t="s">
        <v>59</v>
      </c>
      <c r="B2593" t="s">
        <v>883</v>
      </c>
      <c r="C2593" t="s">
        <v>888</v>
      </c>
      <c r="D2593" t="s">
        <v>901</v>
      </c>
      <c r="E2593" t="s">
        <v>886</v>
      </c>
      <c r="F2593">
        <v>2019</v>
      </c>
      <c r="G2593" t="s">
        <v>844</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35">
      <c r="A2594" t="s">
        <v>59</v>
      </c>
      <c r="B2594" t="s">
        <v>883</v>
      </c>
      <c r="C2594" t="s">
        <v>888</v>
      </c>
      <c r="D2594" t="s">
        <v>901</v>
      </c>
      <c r="E2594" t="s">
        <v>886</v>
      </c>
      <c r="F2594">
        <v>2020</v>
      </c>
      <c r="G2594" t="s">
        <v>844</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35">
      <c r="A2595" t="s">
        <v>59</v>
      </c>
      <c r="B2595" t="s">
        <v>883</v>
      </c>
      <c r="C2595" t="s">
        <v>888</v>
      </c>
      <c r="D2595" t="s">
        <v>901</v>
      </c>
      <c r="E2595" t="s">
        <v>886</v>
      </c>
      <c r="F2595">
        <v>2021</v>
      </c>
      <c r="G2595" t="s">
        <v>844</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35">
      <c r="A2596" t="s">
        <v>59</v>
      </c>
      <c r="B2596" t="s">
        <v>883</v>
      </c>
      <c r="C2596" t="s">
        <v>888</v>
      </c>
      <c r="D2596" t="s">
        <v>901</v>
      </c>
      <c r="E2596" t="s">
        <v>886</v>
      </c>
      <c r="F2596">
        <v>2022</v>
      </c>
      <c r="G2596" t="s">
        <v>844</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35">
      <c r="A2597" t="s">
        <v>59</v>
      </c>
      <c r="B2597" t="s">
        <v>883</v>
      </c>
      <c r="C2597" t="s">
        <v>888</v>
      </c>
      <c r="D2597" t="s">
        <v>901</v>
      </c>
      <c r="E2597" t="s">
        <v>886</v>
      </c>
      <c r="F2597">
        <v>2023</v>
      </c>
      <c r="G2597" t="s">
        <v>844</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35">
      <c r="A2598" t="s">
        <v>59</v>
      </c>
      <c r="B2598" t="s">
        <v>883</v>
      </c>
      <c r="C2598" t="s">
        <v>888</v>
      </c>
      <c r="D2598" t="s">
        <v>901</v>
      </c>
      <c r="E2598" t="s">
        <v>886</v>
      </c>
      <c r="F2598">
        <v>2024</v>
      </c>
      <c r="G2598" t="s">
        <v>844</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35">
      <c r="A2599" t="s">
        <v>59</v>
      </c>
      <c r="B2599" t="s">
        <v>883</v>
      </c>
      <c r="C2599" t="s">
        <v>888</v>
      </c>
      <c r="D2599" t="s">
        <v>901</v>
      </c>
      <c r="E2599" t="s">
        <v>886</v>
      </c>
      <c r="F2599">
        <v>2025</v>
      </c>
      <c r="G2599" t="s">
        <v>844</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35">
      <c r="A2600" t="s">
        <v>59</v>
      </c>
      <c r="B2600" t="s">
        <v>883</v>
      </c>
      <c r="C2600" t="s">
        <v>888</v>
      </c>
      <c r="D2600" t="s">
        <v>901</v>
      </c>
      <c r="E2600" t="s">
        <v>886</v>
      </c>
      <c r="F2600">
        <v>2026</v>
      </c>
      <c r="G2600" t="s">
        <v>844</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35">
      <c r="A2601" t="s">
        <v>59</v>
      </c>
      <c r="B2601" t="s">
        <v>883</v>
      </c>
      <c r="C2601" t="s">
        <v>888</v>
      </c>
      <c r="D2601" t="s">
        <v>901</v>
      </c>
      <c r="E2601" t="s">
        <v>886</v>
      </c>
      <c r="F2601">
        <v>2027</v>
      </c>
      <c r="G2601" t="s">
        <v>844</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35">
      <c r="A2602" t="s">
        <v>59</v>
      </c>
      <c r="B2602" t="s">
        <v>883</v>
      </c>
      <c r="C2602" t="s">
        <v>888</v>
      </c>
      <c r="D2602" t="s">
        <v>901</v>
      </c>
      <c r="E2602" t="s">
        <v>886</v>
      </c>
      <c r="F2602">
        <v>2028</v>
      </c>
      <c r="G2602" t="s">
        <v>844</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35">
      <c r="A2603" t="s">
        <v>59</v>
      </c>
      <c r="B2603" t="s">
        <v>883</v>
      </c>
      <c r="C2603" t="s">
        <v>888</v>
      </c>
      <c r="D2603" t="s">
        <v>901</v>
      </c>
      <c r="E2603" t="s">
        <v>886</v>
      </c>
      <c r="F2603">
        <v>2029</v>
      </c>
      <c r="G2603" t="s">
        <v>844</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35">
      <c r="A2604" t="s">
        <v>59</v>
      </c>
      <c r="B2604" t="s">
        <v>883</v>
      </c>
      <c r="C2604" t="s">
        <v>888</v>
      </c>
      <c r="D2604" t="s">
        <v>901</v>
      </c>
      <c r="E2604" t="s">
        <v>886</v>
      </c>
      <c r="F2604">
        <v>2030</v>
      </c>
      <c r="G2604" t="s">
        <v>844</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35">
      <c r="A2605" t="s">
        <v>59</v>
      </c>
      <c r="B2605" t="s">
        <v>883</v>
      </c>
      <c r="C2605" t="s">
        <v>888</v>
      </c>
      <c r="D2605" t="s">
        <v>901</v>
      </c>
      <c r="E2605" t="s">
        <v>886</v>
      </c>
      <c r="F2605">
        <v>2031</v>
      </c>
      <c r="G2605" t="s">
        <v>844</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35">
      <c r="A2606" t="s">
        <v>59</v>
      </c>
      <c r="B2606" t="s">
        <v>883</v>
      </c>
      <c r="C2606" t="s">
        <v>888</v>
      </c>
      <c r="D2606" t="s">
        <v>901</v>
      </c>
      <c r="E2606" t="s">
        <v>886</v>
      </c>
      <c r="F2606">
        <v>2032</v>
      </c>
      <c r="G2606" t="s">
        <v>844</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35">
      <c r="A2607" t="s">
        <v>59</v>
      </c>
      <c r="B2607" t="s">
        <v>883</v>
      </c>
      <c r="C2607" t="s">
        <v>888</v>
      </c>
      <c r="D2607" t="s">
        <v>901</v>
      </c>
      <c r="E2607" t="s">
        <v>886</v>
      </c>
      <c r="F2607">
        <v>2033</v>
      </c>
      <c r="G2607" t="s">
        <v>844</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35">
      <c r="A2608" t="s">
        <v>59</v>
      </c>
      <c r="B2608" t="s">
        <v>883</v>
      </c>
      <c r="C2608" t="s">
        <v>888</v>
      </c>
      <c r="D2608" t="s">
        <v>901</v>
      </c>
      <c r="E2608" t="s">
        <v>886</v>
      </c>
      <c r="F2608">
        <v>2034</v>
      </c>
      <c r="G2608" t="s">
        <v>844</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35">
      <c r="A2609" t="s">
        <v>59</v>
      </c>
      <c r="B2609" t="s">
        <v>883</v>
      </c>
      <c r="C2609" t="s">
        <v>888</v>
      </c>
      <c r="D2609" t="s">
        <v>901</v>
      </c>
      <c r="E2609" t="s">
        <v>886</v>
      </c>
      <c r="F2609">
        <v>2035</v>
      </c>
      <c r="G2609" t="s">
        <v>844</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35">
      <c r="A2610" t="s">
        <v>59</v>
      </c>
      <c r="B2610" t="s">
        <v>883</v>
      </c>
      <c r="C2610" t="s">
        <v>888</v>
      </c>
      <c r="D2610" t="s">
        <v>901</v>
      </c>
      <c r="E2610" t="s">
        <v>886</v>
      </c>
      <c r="F2610">
        <v>2036</v>
      </c>
      <c r="G2610" t="s">
        <v>844</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35">
      <c r="A2611" t="s">
        <v>59</v>
      </c>
      <c r="B2611" t="s">
        <v>883</v>
      </c>
      <c r="C2611" t="s">
        <v>888</v>
      </c>
      <c r="D2611" t="s">
        <v>901</v>
      </c>
      <c r="E2611" t="s">
        <v>886</v>
      </c>
      <c r="F2611">
        <v>2037</v>
      </c>
      <c r="G2611" t="s">
        <v>844</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35">
      <c r="A2612" t="s">
        <v>59</v>
      </c>
      <c r="B2612" t="s">
        <v>883</v>
      </c>
      <c r="C2612" t="s">
        <v>888</v>
      </c>
      <c r="D2612" t="s">
        <v>901</v>
      </c>
      <c r="E2612" t="s">
        <v>886</v>
      </c>
      <c r="F2612">
        <v>2038</v>
      </c>
      <c r="G2612" t="s">
        <v>844</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35">
      <c r="A2613" t="s">
        <v>59</v>
      </c>
      <c r="B2613" t="s">
        <v>883</v>
      </c>
      <c r="C2613" t="s">
        <v>888</v>
      </c>
      <c r="D2613" t="s">
        <v>901</v>
      </c>
      <c r="E2613" t="s">
        <v>886</v>
      </c>
      <c r="F2613">
        <v>2039</v>
      </c>
      <c r="G2613" t="s">
        <v>844</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35">
      <c r="A2614" t="s">
        <v>59</v>
      </c>
      <c r="B2614" t="s">
        <v>883</v>
      </c>
      <c r="C2614" t="s">
        <v>888</v>
      </c>
      <c r="D2614" t="s">
        <v>901</v>
      </c>
      <c r="E2614" t="s">
        <v>886</v>
      </c>
      <c r="F2614">
        <v>2040</v>
      </c>
      <c r="G2614" t="s">
        <v>844</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35">
      <c r="A2615" t="s">
        <v>59</v>
      </c>
      <c r="B2615" t="s">
        <v>883</v>
      </c>
      <c r="C2615" t="s">
        <v>888</v>
      </c>
      <c r="D2615" t="s">
        <v>901</v>
      </c>
      <c r="E2615" t="s">
        <v>886</v>
      </c>
      <c r="F2615">
        <v>2041</v>
      </c>
      <c r="G2615" t="s">
        <v>844</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35">
      <c r="A2616" t="s">
        <v>59</v>
      </c>
      <c r="B2616" t="s">
        <v>883</v>
      </c>
      <c r="C2616" t="s">
        <v>888</v>
      </c>
      <c r="D2616" t="s">
        <v>901</v>
      </c>
      <c r="E2616" t="s">
        <v>886</v>
      </c>
      <c r="F2616">
        <v>2042</v>
      </c>
      <c r="G2616" t="s">
        <v>844</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35">
      <c r="A2617" t="s">
        <v>59</v>
      </c>
      <c r="B2617" t="s">
        <v>883</v>
      </c>
      <c r="C2617" t="s">
        <v>888</v>
      </c>
      <c r="D2617" t="s">
        <v>901</v>
      </c>
      <c r="E2617" t="s">
        <v>886</v>
      </c>
      <c r="F2617">
        <v>2043</v>
      </c>
      <c r="G2617" t="s">
        <v>844</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35">
      <c r="A2618" t="s">
        <v>59</v>
      </c>
      <c r="B2618" t="s">
        <v>883</v>
      </c>
      <c r="C2618" t="s">
        <v>888</v>
      </c>
      <c r="D2618" t="s">
        <v>901</v>
      </c>
      <c r="E2618" t="s">
        <v>886</v>
      </c>
      <c r="F2618">
        <v>2044</v>
      </c>
      <c r="G2618" t="s">
        <v>844</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35">
      <c r="A2619" t="s">
        <v>59</v>
      </c>
      <c r="B2619" t="s">
        <v>883</v>
      </c>
      <c r="C2619" t="s">
        <v>888</v>
      </c>
      <c r="D2619" t="s">
        <v>901</v>
      </c>
      <c r="E2619" t="s">
        <v>886</v>
      </c>
      <c r="F2619">
        <v>2045</v>
      </c>
      <c r="G2619" t="s">
        <v>844</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35">
      <c r="A2620" t="s">
        <v>59</v>
      </c>
      <c r="B2620" t="s">
        <v>883</v>
      </c>
      <c r="C2620" t="s">
        <v>888</v>
      </c>
      <c r="D2620" t="s">
        <v>901</v>
      </c>
      <c r="E2620" t="s">
        <v>886</v>
      </c>
      <c r="F2620">
        <v>2046</v>
      </c>
      <c r="G2620" t="s">
        <v>844</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35">
      <c r="A2621" t="s">
        <v>59</v>
      </c>
      <c r="B2621" t="s">
        <v>883</v>
      </c>
      <c r="C2621" t="s">
        <v>888</v>
      </c>
      <c r="D2621" t="s">
        <v>901</v>
      </c>
      <c r="E2621" t="s">
        <v>886</v>
      </c>
      <c r="F2621">
        <v>2047</v>
      </c>
      <c r="G2621" t="s">
        <v>844</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35">
      <c r="A2622" t="s">
        <v>59</v>
      </c>
      <c r="B2622" t="s">
        <v>883</v>
      </c>
      <c r="C2622" t="s">
        <v>888</v>
      </c>
      <c r="D2622" t="s">
        <v>901</v>
      </c>
      <c r="E2622" t="s">
        <v>886</v>
      </c>
      <c r="F2622">
        <v>2048</v>
      </c>
      <c r="G2622" t="s">
        <v>844</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35">
      <c r="A2623" t="s">
        <v>59</v>
      </c>
      <c r="B2623" t="s">
        <v>883</v>
      </c>
      <c r="C2623" t="s">
        <v>888</v>
      </c>
      <c r="D2623" t="s">
        <v>901</v>
      </c>
      <c r="E2623" t="s">
        <v>886</v>
      </c>
      <c r="F2623">
        <v>2049</v>
      </c>
      <c r="G2623" t="s">
        <v>844</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35">
      <c r="A2624" t="s">
        <v>59</v>
      </c>
      <c r="B2624" t="s">
        <v>883</v>
      </c>
      <c r="C2624" t="s">
        <v>888</v>
      </c>
      <c r="D2624" t="s">
        <v>901</v>
      </c>
      <c r="E2624" t="s">
        <v>886</v>
      </c>
      <c r="F2624">
        <v>2050</v>
      </c>
      <c r="G2624" t="s">
        <v>844</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35">
      <c r="A2625" t="s">
        <v>59</v>
      </c>
      <c r="B2625" t="s">
        <v>883</v>
      </c>
      <c r="C2625" t="s">
        <v>888</v>
      </c>
      <c r="D2625" t="s">
        <v>901</v>
      </c>
      <c r="E2625" t="s">
        <v>887</v>
      </c>
      <c r="F2625">
        <v>1990</v>
      </c>
      <c r="G2625" t="s">
        <v>844</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35">
      <c r="A2626" t="s">
        <v>59</v>
      </c>
      <c r="B2626" t="s">
        <v>883</v>
      </c>
      <c r="C2626" t="s">
        <v>888</v>
      </c>
      <c r="D2626" t="s">
        <v>901</v>
      </c>
      <c r="E2626" t="s">
        <v>887</v>
      </c>
      <c r="F2626">
        <v>1991</v>
      </c>
      <c r="G2626" t="s">
        <v>844</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883</v>
      </c>
      <c r="C2627" t="s">
        <v>888</v>
      </c>
      <c r="D2627" t="s">
        <v>901</v>
      </c>
      <c r="E2627" t="s">
        <v>887</v>
      </c>
      <c r="F2627">
        <v>1992</v>
      </c>
      <c r="G2627" t="s">
        <v>844</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35">
      <c r="A2628" t="s">
        <v>59</v>
      </c>
      <c r="B2628" t="s">
        <v>883</v>
      </c>
      <c r="C2628" t="s">
        <v>888</v>
      </c>
      <c r="D2628" t="s">
        <v>901</v>
      </c>
      <c r="E2628" t="s">
        <v>887</v>
      </c>
      <c r="F2628">
        <v>1993</v>
      </c>
      <c r="G2628" t="s">
        <v>844</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35">
      <c r="A2629" t="s">
        <v>59</v>
      </c>
      <c r="B2629" t="s">
        <v>883</v>
      </c>
      <c r="C2629" t="s">
        <v>888</v>
      </c>
      <c r="D2629" t="s">
        <v>901</v>
      </c>
      <c r="E2629" t="s">
        <v>887</v>
      </c>
      <c r="F2629">
        <v>1994</v>
      </c>
      <c r="G2629" t="s">
        <v>844</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35">
      <c r="A2630" t="s">
        <v>59</v>
      </c>
      <c r="B2630" t="s">
        <v>883</v>
      </c>
      <c r="C2630" t="s">
        <v>888</v>
      </c>
      <c r="D2630" t="s">
        <v>901</v>
      </c>
      <c r="E2630" t="s">
        <v>887</v>
      </c>
      <c r="F2630">
        <v>1995</v>
      </c>
      <c r="G2630" t="s">
        <v>844</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35">
      <c r="A2631" t="s">
        <v>59</v>
      </c>
      <c r="B2631" t="s">
        <v>883</v>
      </c>
      <c r="C2631" t="s">
        <v>888</v>
      </c>
      <c r="D2631" t="s">
        <v>901</v>
      </c>
      <c r="E2631" t="s">
        <v>887</v>
      </c>
      <c r="F2631">
        <v>1996</v>
      </c>
      <c r="G2631" t="s">
        <v>844</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35">
      <c r="A2632" t="s">
        <v>59</v>
      </c>
      <c r="B2632" t="s">
        <v>883</v>
      </c>
      <c r="C2632" t="s">
        <v>888</v>
      </c>
      <c r="D2632" t="s">
        <v>901</v>
      </c>
      <c r="E2632" t="s">
        <v>887</v>
      </c>
      <c r="F2632">
        <v>1997</v>
      </c>
      <c r="G2632" t="s">
        <v>844</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35">
      <c r="A2633" t="s">
        <v>59</v>
      </c>
      <c r="B2633" t="s">
        <v>883</v>
      </c>
      <c r="C2633" t="s">
        <v>888</v>
      </c>
      <c r="D2633" t="s">
        <v>901</v>
      </c>
      <c r="E2633" t="s">
        <v>887</v>
      </c>
      <c r="F2633">
        <v>1998</v>
      </c>
      <c r="G2633" t="s">
        <v>844</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35">
      <c r="A2634" t="s">
        <v>59</v>
      </c>
      <c r="B2634" t="s">
        <v>883</v>
      </c>
      <c r="C2634" t="s">
        <v>888</v>
      </c>
      <c r="D2634" t="s">
        <v>901</v>
      </c>
      <c r="E2634" t="s">
        <v>887</v>
      </c>
      <c r="F2634">
        <v>1999</v>
      </c>
      <c r="G2634" t="s">
        <v>844</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35">
      <c r="A2635" t="s">
        <v>59</v>
      </c>
      <c r="B2635" t="s">
        <v>883</v>
      </c>
      <c r="C2635" t="s">
        <v>888</v>
      </c>
      <c r="D2635" t="s">
        <v>901</v>
      </c>
      <c r="E2635" t="s">
        <v>887</v>
      </c>
      <c r="F2635">
        <v>2000</v>
      </c>
      <c r="G2635" t="s">
        <v>844</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35">
      <c r="A2636" t="s">
        <v>59</v>
      </c>
      <c r="B2636" t="s">
        <v>883</v>
      </c>
      <c r="C2636" t="s">
        <v>888</v>
      </c>
      <c r="D2636" t="s">
        <v>901</v>
      </c>
      <c r="E2636" t="s">
        <v>887</v>
      </c>
      <c r="F2636">
        <v>2001</v>
      </c>
      <c r="G2636" t="s">
        <v>844</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35">
      <c r="A2637" t="s">
        <v>59</v>
      </c>
      <c r="B2637" t="s">
        <v>883</v>
      </c>
      <c r="C2637" t="s">
        <v>888</v>
      </c>
      <c r="D2637" t="s">
        <v>901</v>
      </c>
      <c r="E2637" t="s">
        <v>887</v>
      </c>
      <c r="F2637">
        <v>2002</v>
      </c>
      <c r="G2637" t="s">
        <v>844</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35">
      <c r="A2638" t="s">
        <v>59</v>
      </c>
      <c r="B2638" t="s">
        <v>883</v>
      </c>
      <c r="C2638" t="s">
        <v>888</v>
      </c>
      <c r="D2638" t="s">
        <v>901</v>
      </c>
      <c r="E2638" t="s">
        <v>887</v>
      </c>
      <c r="F2638">
        <v>2003</v>
      </c>
      <c r="G2638" t="s">
        <v>844</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35">
      <c r="A2639" t="s">
        <v>59</v>
      </c>
      <c r="B2639" t="s">
        <v>883</v>
      </c>
      <c r="C2639" t="s">
        <v>888</v>
      </c>
      <c r="D2639" t="s">
        <v>901</v>
      </c>
      <c r="E2639" t="s">
        <v>887</v>
      </c>
      <c r="F2639">
        <v>2004</v>
      </c>
      <c r="G2639" t="s">
        <v>844</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35">
      <c r="A2640" t="s">
        <v>59</v>
      </c>
      <c r="B2640" t="s">
        <v>883</v>
      </c>
      <c r="C2640" t="s">
        <v>888</v>
      </c>
      <c r="D2640" t="s">
        <v>901</v>
      </c>
      <c r="E2640" t="s">
        <v>887</v>
      </c>
      <c r="F2640">
        <v>2005</v>
      </c>
      <c r="G2640" t="s">
        <v>844</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35">
      <c r="A2641" t="s">
        <v>59</v>
      </c>
      <c r="B2641" t="s">
        <v>883</v>
      </c>
      <c r="C2641" t="s">
        <v>888</v>
      </c>
      <c r="D2641" t="s">
        <v>901</v>
      </c>
      <c r="E2641" t="s">
        <v>887</v>
      </c>
      <c r="F2641">
        <v>2006</v>
      </c>
      <c r="G2641" t="s">
        <v>844</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35">
      <c r="A2642" t="s">
        <v>59</v>
      </c>
      <c r="B2642" t="s">
        <v>883</v>
      </c>
      <c r="C2642" t="s">
        <v>888</v>
      </c>
      <c r="D2642" t="s">
        <v>901</v>
      </c>
      <c r="E2642" t="s">
        <v>887</v>
      </c>
      <c r="F2642">
        <v>2007</v>
      </c>
      <c r="G2642" t="s">
        <v>844</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35">
      <c r="A2643" t="s">
        <v>59</v>
      </c>
      <c r="B2643" t="s">
        <v>883</v>
      </c>
      <c r="C2643" t="s">
        <v>888</v>
      </c>
      <c r="D2643" t="s">
        <v>901</v>
      </c>
      <c r="E2643" t="s">
        <v>887</v>
      </c>
      <c r="F2643">
        <v>2008</v>
      </c>
      <c r="G2643" t="s">
        <v>844</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35">
      <c r="A2644" t="s">
        <v>59</v>
      </c>
      <c r="B2644" t="s">
        <v>883</v>
      </c>
      <c r="C2644" t="s">
        <v>888</v>
      </c>
      <c r="D2644" t="s">
        <v>901</v>
      </c>
      <c r="E2644" t="s">
        <v>887</v>
      </c>
      <c r="F2644">
        <v>2009</v>
      </c>
      <c r="G2644" t="s">
        <v>844</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35">
      <c r="A2645" t="s">
        <v>59</v>
      </c>
      <c r="B2645" t="s">
        <v>883</v>
      </c>
      <c r="C2645" t="s">
        <v>888</v>
      </c>
      <c r="D2645" t="s">
        <v>901</v>
      </c>
      <c r="E2645" t="s">
        <v>887</v>
      </c>
      <c r="F2645">
        <v>2010</v>
      </c>
      <c r="G2645" t="s">
        <v>844</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35">
      <c r="A2646" t="s">
        <v>59</v>
      </c>
      <c r="B2646" t="s">
        <v>883</v>
      </c>
      <c r="C2646" t="s">
        <v>888</v>
      </c>
      <c r="D2646" t="s">
        <v>901</v>
      </c>
      <c r="E2646" t="s">
        <v>887</v>
      </c>
      <c r="F2646">
        <v>2011</v>
      </c>
      <c r="G2646" t="s">
        <v>844</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35">
      <c r="A2647" t="s">
        <v>59</v>
      </c>
      <c r="B2647" t="s">
        <v>883</v>
      </c>
      <c r="C2647" t="s">
        <v>888</v>
      </c>
      <c r="D2647" t="s">
        <v>901</v>
      </c>
      <c r="E2647" t="s">
        <v>887</v>
      </c>
      <c r="F2647">
        <v>2012</v>
      </c>
      <c r="G2647" t="s">
        <v>844</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35">
      <c r="A2648" t="s">
        <v>59</v>
      </c>
      <c r="B2648" t="s">
        <v>883</v>
      </c>
      <c r="C2648" t="s">
        <v>888</v>
      </c>
      <c r="D2648" t="s">
        <v>901</v>
      </c>
      <c r="E2648" t="s">
        <v>887</v>
      </c>
      <c r="F2648">
        <v>2013</v>
      </c>
      <c r="G2648" t="s">
        <v>844</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35">
      <c r="A2649" t="s">
        <v>59</v>
      </c>
      <c r="B2649" t="s">
        <v>883</v>
      </c>
      <c r="C2649" t="s">
        <v>888</v>
      </c>
      <c r="D2649" t="s">
        <v>901</v>
      </c>
      <c r="E2649" t="s">
        <v>887</v>
      </c>
      <c r="F2649">
        <v>2014</v>
      </c>
      <c r="G2649" t="s">
        <v>844</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35">
      <c r="A2650" t="s">
        <v>59</v>
      </c>
      <c r="B2650" t="s">
        <v>883</v>
      </c>
      <c r="C2650" t="s">
        <v>888</v>
      </c>
      <c r="D2650" t="s">
        <v>901</v>
      </c>
      <c r="E2650" t="s">
        <v>887</v>
      </c>
      <c r="F2650">
        <v>2015</v>
      </c>
      <c r="G2650" t="s">
        <v>844</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35">
      <c r="A2651" t="s">
        <v>59</v>
      </c>
      <c r="B2651" t="s">
        <v>883</v>
      </c>
      <c r="C2651" t="s">
        <v>888</v>
      </c>
      <c r="D2651" t="s">
        <v>901</v>
      </c>
      <c r="E2651" t="s">
        <v>887</v>
      </c>
      <c r="F2651">
        <v>2016</v>
      </c>
      <c r="G2651" t="s">
        <v>844</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35">
      <c r="A2652" t="s">
        <v>59</v>
      </c>
      <c r="B2652" t="s">
        <v>883</v>
      </c>
      <c r="C2652" t="s">
        <v>888</v>
      </c>
      <c r="D2652" t="s">
        <v>901</v>
      </c>
      <c r="E2652" t="s">
        <v>887</v>
      </c>
      <c r="F2652">
        <v>2017</v>
      </c>
      <c r="G2652" t="s">
        <v>844</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35">
      <c r="A2653" t="s">
        <v>59</v>
      </c>
      <c r="B2653" t="s">
        <v>883</v>
      </c>
      <c r="C2653" t="s">
        <v>888</v>
      </c>
      <c r="D2653" t="s">
        <v>901</v>
      </c>
      <c r="E2653" t="s">
        <v>887</v>
      </c>
      <c r="F2653">
        <v>2018</v>
      </c>
      <c r="G2653" t="s">
        <v>844</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35">
      <c r="A2654" t="s">
        <v>59</v>
      </c>
      <c r="B2654" t="s">
        <v>883</v>
      </c>
      <c r="C2654" t="s">
        <v>888</v>
      </c>
      <c r="D2654" t="s">
        <v>901</v>
      </c>
      <c r="E2654" t="s">
        <v>887</v>
      </c>
      <c r="F2654">
        <v>2019</v>
      </c>
      <c r="G2654" t="s">
        <v>844</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35">
      <c r="A2655" t="s">
        <v>59</v>
      </c>
      <c r="B2655" t="s">
        <v>883</v>
      </c>
      <c r="C2655" t="s">
        <v>888</v>
      </c>
      <c r="D2655" t="s">
        <v>901</v>
      </c>
      <c r="E2655" t="s">
        <v>887</v>
      </c>
      <c r="F2655">
        <v>2020</v>
      </c>
      <c r="G2655" t="s">
        <v>844</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35">
      <c r="A2656" t="s">
        <v>59</v>
      </c>
      <c r="B2656" t="s">
        <v>883</v>
      </c>
      <c r="C2656" t="s">
        <v>888</v>
      </c>
      <c r="D2656" t="s">
        <v>901</v>
      </c>
      <c r="E2656" t="s">
        <v>887</v>
      </c>
      <c r="F2656">
        <v>2021</v>
      </c>
      <c r="G2656" t="s">
        <v>844</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35">
      <c r="A2657" t="s">
        <v>59</v>
      </c>
      <c r="B2657" t="s">
        <v>883</v>
      </c>
      <c r="C2657" t="s">
        <v>888</v>
      </c>
      <c r="D2657" t="s">
        <v>901</v>
      </c>
      <c r="E2657" t="s">
        <v>887</v>
      </c>
      <c r="F2657">
        <v>2022</v>
      </c>
      <c r="G2657" t="s">
        <v>844</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35">
      <c r="A2658" t="s">
        <v>59</v>
      </c>
      <c r="B2658" t="s">
        <v>883</v>
      </c>
      <c r="C2658" t="s">
        <v>888</v>
      </c>
      <c r="D2658" t="s">
        <v>901</v>
      </c>
      <c r="E2658" t="s">
        <v>887</v>
      </c>
      <c r="F2658">
        <v>2023</v>
      </c>
      <c r="G2658" t="s">
        <v>844</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35">
      <c r="A2659" t="s">
        <v>59</v>
      </c>
      <c r="B2659" t="s">
        <v>883</v>
      </c>
      <c r="C2659" t="s">
        <v>888</v>
      </c>
      <c r="D2659" t="s">
        <v>901</v>
      </c>
      <c r="E2659" t="s">
        <v>887</v>
      </c>
      <c r="F2659">
        <v>2024</v>
      </c>
      <c r="G2659" t="s">
        <v>844</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35">
      <c r="A2660" t="s">
        <v>59</v>
      </c>
      <c r="B2660" t="s">
        <v>883</v>
      </c>
      <c r="C2660" t="s">
        <v>888</v>
      </c>
      <c r="D2660" t="s">
        <v>901</v>
      </c>
      <c r="E2660" t="s">
        <v>887</v>
      </c>
      <c r="F2660">
        <v>2025</v>
      </c>
      <c r="G2660" t="s">
        <v>844</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35">
      <c r="A2661" t="s">
        <v>59</v>
      </c>
      <c r="B2661" t="s">
        <v>883</v>
      </c>
      <c r="C2661" t="s">
        <v>888</v>
      </c>
      <c r="D2661" t="s">
        <v>901</v>
      </c>
      <c r="E2661" t="s">
        <v>887</v>
      </c>
      <c r="F2661">
        <v>2026</v>
      </c>
      <c r="G2661" t="s">
        <v>844</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35">
      <c r="A2662" t="s">
        <v>59</v>
      </c>
      <c r="B2662" t="s">
        <v>883</v>
      </c>
      <c r="C2662" t="s">
        <v>888</v>
      </c>
      <c r="D2662" t="s">
        <v>901</v>
      </c>
      <c r="E2662" t="s">
        <v>887</v>
      </c>
      <c r="F2662">
        <v>2027</v>
      </c>
      <c r="G2662" t="s">
        <v>844</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35">
      <c r="A2663" t="s">
        <v>59</v>
      </c>
      <c r="B2663" t="s">
        <v>883</v>
      </c>
      <c r="C2663" t="s">
        <v>888</v>
      </c>
      <c r="D2663" t="s">
        <v>901</v>
      </c>
      <c r="E2663" t="s">
        <v>887</v>
      </c>
      <c r="F2663">
        <v>2028</v>
      </c>
      <c r="G2663" t="s">
        <v>844</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35">
      <c r="A2664" t="s">
        <v>59</v>
      </c>
      <c r="B2664" t="s">
        <v>883</v>
      </c>
      <c r="C2664" t="s">
        <v>888</v>
      </c>
      <c r="D2664" t="s">
        <v>901</v>
      </c>
      <c r="E2664" t="s">
        <v>887</v>
      </c>
      <c r="F2664">
        <v>2029</v>
      </c>
      <c r="G2664" t="s">
        <v>844</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35">
      <c r="A2665" t="s">
        <v>59</v>
      </c>
      <c r="B2665" t="s">
        <v>883</v>
      </c>
      <c r="C2665" t="s">
        <v>888</v>
      </c>
      <c r="D2665" t="s">
        <v>901</v>
      </c>
      <c r="E2665" t="s">
        <v>887</v>
      </c>
      <c r="F2665">
        <v>2030</v>
      </c>
      <c r="G2665" t="s">
        <v>844</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35">
      <c r="A2666" t="s">
        <v>59</v>
      </c>
      <c r="B2666" t="s">
        <v>883</v>
      </c>
      <c r="C2666" t="s">
        <v>888</v>
      </c>
      <c r="D2666" t="s">
        <v>901</v>
      </c>
      <c r="E2666" t="s">
        <v>887</v>
      </c>
      <c r="F2666">
        <v>2031</v>
      </c>
      <c r="G2666" t="s">
        <v>844</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35">
      <c r="A2667" t="s">
        <v>59</v>
      </c>
      <c r="B2667" t="s">
        <v>883</v>
      </c>
      <c r="C2667" t="s">
        <v>888</v>
      </c>
      <c r="D2667" t="s">
        <v>901</v>
      </c>
      <c r="E2667" t="s">
        <v>887</v>
      </c>
      <c r="F2667">
        <v>2032</v>
      </c>
      <c r="G2667" t="s">
        <v>844</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35">
      <c r="A2668" t="s">
        <v>59</v>
      </c>
      <c r="B2668" t="s">
        <v>883</v>
      </c>
      <c r="C2668" t="s">
        <v>888</v>
      </c>
      <c r="D2668" t="s">
        <v>901</v>
      </c>
      <c r="E2668" t="s">
        <v>887</v>
      </c>
      <c r="F2668">
        <v>2033</v>
      </c>
      <c r="G2668" t="s">
        <v>844</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35">
      <c r="A2669" t="s">
        <v>59</v>
      </c>
      <c r="B2669" t="s">
        <v>883</v>
      </c>
      <c r="C2669" t="s">
        <v>888</v>
      </c>
      <c r="D2669" t="s">
        <v>901</v>
      </c>
      <c r="E2669" t="s">
        <v>887</v>
      </c>
      <c r="F2669">
        <v>2034</v>
      </c>
      <c r="G2669" t="s">
        <v>844</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35">
      <c r="A2670" t="s">
        <v>59</v>
      </c>
      <c r="B2670" t="s">
        <v>883</v>
      </c>
      <c r="C2670" t="s">
        <v>888</v>
      </c>
      <c r="D2670" t="s">
        <v>901</v>
      </c>
      <c r="E2670" t="s">
        <v>887</v>
      </c>
      <c r="F2670">
        <v>2035</v>
      </c>
      <c r="G2670" t="s">
        <v>844</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35">
      <c r="A2671" t="s">
        <v>59</v>
      </c>
      <c r="B2671" t="s">
        <v>883</v>
      </c>
      <c r="C2671" t="s">
        <v>888</v>
      </c>
      <c r="D2671" t="s">
        <v>901</v>
      </c>
      <c r="E2671" t="s">
        <v>887</v>
      </c>
      <c r="F2671">
        <v>2036</v>
      </c>
      <c r="G2671" t="s">
        <v>844</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35">
      <c r="A2672" t="s">
        <v>59</v>
      </c>
      <c r="B2672" t="s">
        <v>883</v>
      </c>
      <c r="C2672" t="s">
        <v>888</v>
      </c>
      <c r="D2672" t="s">
        <v>901</v>
      </c>
      <c r="E2672" t="s">
        <v>887</v>
      </c>
      <c r="F2672">
        <v>2037</v>
      </c>
      <c r="G2672" t="s">
        <v>844</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35">
      <c r="A2673" t="s">
        <v>59</v>
      </c>
      <c r="B2673" t="s">
        <v>883</v>
      </c>
      <c r="C2673" t="s">
        <v>888</v>
      </c>
      <c r="D2673" t="s">
        <v>901</v>
      </c>
      <c r="E2673" t="s">
        <v>887</v>
      </c>
      <c r="F2673">
        <v>2038</v>
      </c>
      <c r="G2673" t="s">
        <v>844</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35">
      <c r="A2674" t="s">
        <v>59</v>
      </c>
      <c r="B2674" t="s">
        <v>883</v>
      </c>
      <c r="C2674" t="s">
        <v>888</v>
      </c>
      <c r="D2674" t="s">
        <v>901</v>
      </c>
      <c r="E2674" t="s">
        <v>887</v>
      </c>
      <c r="F2674">
        <v>2039</v>
      </c>
      <c r="G2674" t="s">
        <v>844</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35">
      <c r="A2675" t="s">
        <v>59</v>
      </c>
      <c r="B2675" t="s">
        <v>883</v>
      </c>
      <c r="C2675" t="s">
        <v>888</v>
      </c>
      <c r="D2675" t="s">
        <v>901</v>
      </c>
      <c r="E2675" t="s">
        <v>887</v>
      </c>
      <c r="F2675">
        <v>2040</v>
      </c>
      <c r="G2675" t="s">
        <v>844</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35">
      <c r="A2676" t="s">
        <v>59</v>
      </c>
      <c r="B2676" t="s">
        <v>883</v>
      </c>
      <c r="C2676" t="s">
        <v>888</v>
      </c>
      <c r="D2676" t="s">
        <v>901</v>
      </c>
      <c r="E2676" t="s">
        <v>887</v>
      </c>
      <c r="F2676">
        <v>2041</v>
      </c>
      <c r="G2676" t="s">
        <v>844</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35">
      <c r="A2677" t="s">
        <v>59</v>
      </c>
      <c r="B2677" t="s">
        <v>883</v>
      </c>
      <c r="C2677" t="s">
        <v>888</v>
      </c>
      <c r="D2677" t="s">
        <v>901</v>
      </c>
      <c r="E2677" t="s">
        <v>887</v>
      </c>
      <c r="F2677">
        <v>2042</v>
      </c>
      <c r="G2677" t="s">
        <v>844</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35">
      <c r="A2678" t="s">
        <v>59</v>
      </c>
      <c r="B2678" t="s">
        <v>883</v>
      </c>
      <c r="C2678" t="s">
        <v>888</v>
      </c>
      <c r="D2678" t="s">
        <v>901</v>
      </c>
      <c r="E2678" t="s">
        <v>887</v>
      </c>
      <c r="F2678">
        <v>2043</v>
      </c>
      <c r="G2678" t="s">
        <v>844</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35">
      <c r="A2679" t="s">
        <v>59</v>
      </c>
      <c r="B2679" t="s">
        <v>883</v>
      </c>
      <c r="C2679" t="s">
        <v>888</v>
      </c>
      <c r="D2679" t="s">
        <v>901</v>
      </c>
      <c r="E2679" t="s">
        <v>887</v>
      </c>
      <c r="F2679">
        <v>2044</v>
      </c>
      <c r="G2679" t="s">
        <v>844</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35">
      <c r="A2680" t="s">
        <v>59</v>
      </c>
      <c r="B2680" t="s">
        <v>883</v>
      </c>
      <c r="C2680" t="s">
        <v>888</v>
      </c>
      <c r="D2680" t="s">
        <v>901</v>
      </c>
      <c r="E2680" t="s">
        <v>887</v>
      </c>
      <c r="F2680">
        <v>2045</v>
      </c>
      <c r="G2680" t="s">
        <v>844</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35">
      <c r="A2681" t="s">
        <v>59</v>
      </c>
      <c r="B2681" t="s">
        <v>883</v>
      </c>
      <c r="C2681" t="s">
        <v>888</v>
      </c>
      <c r="D2681" t="s">
        <v>901</v>
      </c>
      <c r="E2681" t="s">
        <v>887</v>
      </c>
      <c r="F2681">
        <v>2046</v>
      </c>
      <c r="G2681" t="s">
        <v>844</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35">
      <c r="A2682" t="s">
        <v>59</v>
      </c>
      <c r="B2682" t="s">
        <v>883</v>
      </c>
      <c r="C2682" t="s">
        <v>888</v>
      </c>
      <c r="D2682" t="s">
        <v>901</v>
      </c>
      <c r="E2682" t="s">
        <v>887</v>
      </c>
      <c r="F2682">
        <v>2047</v>
      </c>
      <c r="G2682" t="s">
        <v>844</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35">
      <c r="A2683" t="s">
        <v>59</v>
      </c>
      <c r="B2683" t="s">
        <v>883</v>
      </c>
      <c r="C2683" t="s">
        <v>888</v>
      </c>
      <c r="D2683" t="s">
        <v>901</v>
      </c>
      <c r="E2683" t="s">
        <v>887</v>
      </c>
      <c r="F2683">
        <v>2048</v>
      </c>
      <c r="G2683" t="s">
        <v>844</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35">
      <c r="A2684" t="s">
        <v>59</v>
      </c>
      <c r="B2684" t="s">
        <v>883</v>
      </c>
      <c r="C2684" t="s">
        <v>888</v>
      </c>
      <c r="D2684" t="s">
        <v>901</v>
      </c>
      <c r="E2684" t="s">
        <v>887</v>
      </c>
      <c r="F2684">
        <v>2049</v>
      </c>
      <c r="G2684" t="s">
        <v>844</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35">
      <c r="A2685" t="s">
        <v>59</v>
      </c>
      <c r="B2685" t="s">
        <v>883</v>
      </c>
      <c r="C2685" t="s">
        <v>888</v>
      </c>
      <c r="D2685" t="s">
        <v>901</v>
      </c>
      <c r="E2685" t="s">
        <v>887</v>
      </c>
      <c r="F2685">
        <v>2050</v>
      </c>
      <c r="G2685" t="s">
        <v>844</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35">
      <c r="A2686" t="s">
        <v>59</v>
      </c>
      <c r="B2686" t="s">
        <v>902</v>
      </c>
      <c r="C2686" t="s">
        <v>903</v>
      </c>
      <c r="D2686" t="s">
        <v>904</v>
      </c>
      <c r="E2686" t="s">
        <v>793</v>
      </c>
      <c r="F2686">
        <v>1990</v>
      </c>
      <c r="G2686" t="s">
        <v>844</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35">
      <c r="A2687" t="s">
        <v>59</v>
      </c>
      <c r="B2687" t="s">
        <v>902</v>
      </c>
      <c r="C2687" t="s">
        <v>903</v>
      </c>
      <c r="D2687" t="s">
        <v>905</v>
      </c>
      <c r="E2687" t="s">
        <v>793</v>
      </c>
      <c r="F2687">
        <v>1990</v>
      </c>
      <c r="G2687" t="s">
        <v>844</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35">
      <c r="A2688" t="s">
        <v>59</v>
      </c>
      <c r="B2688" t="s">
        <v>902</v>
      </c>
      <c r="C2688" t="s">
        <v>903</v>
      </c>
      <c r="D2688" t="s">
        <v>904</v>
      </c>
      <c r="E2688" t="s">
        <v>793</v>
      </c>
      <c r="F2688">
        <v>1991</v>
      </c>
      <c r="G2688" t="s">
        <v>844</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35">
      <c r="A2689" t="s">
        <v>59</v>
      </c>
      <c r="B2689" t="s">
        <v>902</v>
      </c>
      <c r="C2689" t="s">
        <v>903</v>
      </c>
      <c r="D2689" t="s">
        <v>905</v>
      </c>
      <c r="E2689" t="s">
        <v>793</v>
      </c>
      <c r="F2689">
        <v>1991</v>
      </c>
      <c r="G2689" t="s">
        <v>844</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35">
      <c r="A2690" t="s">
        <v>59</v>
      </c>
      <c r="B2690" t="s">
        <v>902</v>
      </c>
      <c r="C2690" t="s">
        <v>903</v>
      </c>
      <c r="D2690" t="s">
        <v>904</v>
      </c>
      <c r="E2690" t="s">
        <v>793</v>
      </c>
      <c r="F2690">
        <v>1992</v>
      </c>
      <c r="G2690" t="s">
        <v>844</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02</v>
      </c>
      <c r="C2691" t="s">
        <v>903</v>
      </c>
      <c r="D2691" t="s">
        <v>905</v>
      </c>
      <c r="E2691" t="s">
        <v>793</v>
      </c>
      <c r="F2691">
        <v>1992</v>
      </c>
      <c r="G2691" t="s">
        <v>844</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35">
      <c r="A2692" t="s">
        <v>59</v>
      </c>
      <c r="B2692" t="s">
        <v>902</v>
      </c>
      <c r="C2692" t="s">
        <v>903</v>
      </c>
      <c r="D2692" t="s">
        <v>904</v>
      </c>
      <c r="E2692" t="s">
        <v>793</v>
      </c>
      <c r="F2692">
        <v>1993</v>
      </c>
      <c r="G2692" t="s">
        <v>844</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35">
      <c r="A2693" t="s">
        <v>59</v>
      </c>
      <c r="B2693" t="s">
        <v>902</v>
      </c>
      <c r="C2693" t="s">
        <v>903</v>
      </c>
      <c r="D2693" t="s">
        <v>905</v>
      </c>
      <c r="E2693" t="s">
        <v>793</v>
      </c>
      <c r="F2693">
        <v>1993</v>
      </c>
      <c r="G2693" t="s">
        <v>844</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35">
      <c r="A2694" t="s">
        <v>59</v>
      </c>
      <c r="B2694" t="s">
        <v>902</v>
      </c>
      <c r="C2694" t="s">
        <v>903</v>
      </c>
      <c r="D2694" t="s">
        <v>904</v>
      </c>
      <c r="E2694" t="s">
        <v>793</v>
      </c>
      <c r="F2694">
        <v>1994</v>
      </c>
      <c r="G2694" t="s">
        <v>844</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35">
      <c r="A2695" t="s">
        <v>59</v>
      </c>
      <c r="B2695" t="s">
        <v>902</v>
      </c>
      <c r="C2695" t="s">
        <v>903</v>
      </c>
      <c r="D2695" t="s">
        <v>905</v>
      </c>
      <c r="E2695" t="s">
        <v>793</v>
      </c>
      <c r="F2695">
        <v>1994</v>
      </c>
      <c r="G2695" t="s">
        <v>844</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35">
      <c r="A2696" t="s">
        <v>59</v>
      </c>
      <c r="B2696" t="s">
        <v>902</v>
      </c>
      <c r="C2696" t="s">
        <v>903</v>
      </c>
      <c r="D2696" t="s">
        <v>904</v>
      </c>
      <c r="E2696" t="s">
        <v>793</v>
      </c>
      <c r="F2696">
        <v>1995</v>
      </c>
      <c r="G2696" t="s">
        <v>844</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35">
      <c r="A2697" t="s">
        <v>59</v>
      </c>
      <c r="B2697" t="s">
        <v>902</v>
      </c>
      <c r="C2697" t="s">
        <v>903</v>
      </c>
      <c r="D2697" t="s">
        <v>905</v>
      </c>
      <c r="E2697" t="s">
        <v>793</v>
      </c>
      <c r="F2697">
        <v>1995</v>
      </c>
      <c r="G2697" t="s">
        <v>844</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35">
      <c r="A2698" t="s">
        <v>59</v>
      </c>
      <c r="B2698" t="s">
        <v>902</v>
      </c>
      <c r="C2698" t="s">
        <v>903</v>
      </c>
      <c r="D2698" t="s">
        <v>904</v>
      </c>
      <c r="E2698" t="s">
        <v>793</v>
      </c>
      <c r="F2698">
        <v>1996</v>
      </c>
      <c r="G2698" t="s">
        <v>844</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35">
      <c r="A2699" t="s">
        <v>59</v>
      </c>
      <c r="B2699" t="s">
        <v>902</v>
      </c>
      <c r="C2699" t="s">
        <v>903</v>
      </c>
      <c r="D2699" t="s">
        <v>905</v>
      </c>
      <c r="E2699" t="s">
        <v>793</v>
      </c>
      <c r="F2699">
        <v>1996</v>
      </c>
      <c r="G2699" t="s">
        <v>844</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35">
      <c r="A2700" t="s">
        <v>59</v>
      </c>
      <c r="B2700" t="s">
        <v>902</v>
      </c>
      <c r="C2700" t="s">
        <v>903</v>
      </c>
      <c r="D2700" t="s">
        <v>904</v>
      </c>
      <c r="E2700" t="s">
        <v>793</v>
      </c>
      <c r="F2700">
        <v>1997</v>
      </c>
      <c r="G2700" t="s">
        <v>844</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35">
      <c r="A2701" t="s">
        <v>59</v>
      </c>
      <c r="B2701" t="s">
        <v>902</v>
      </c>
      <c r="C2701" t="s">
        <v>903</v>
      </c>
      <c r="D2701" t="s">
        <v>905</v>
      </c>
      <c r="E2701" t="s">
        <v>793</v>
      </c>
      <c r="F2701">
        <v>1997</v>
      </c>
      <c r="G2701" t="s">
        <v>844</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35">
      <c r="A2702" t="s">
        <v>59</v>
      </c>
      <c r="B2702" t="s">
        <v>902</v>
      </c>
      <c r="C2702" t="s">
        <v>903</v>
      </c>
      <c r="D2702" t="s">
        <v>904</v>
      </c>
      <c r="E2702" t="s">
        <v>793</v>
      </c>
      <c r="F2702">
        <v>1998</v>
      </c>
      <c r="G2702" t="s">
        <v>844</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35">
      <c r="A2703" t="s">
        <v>59</v>
      </c>
      <c r="B2703" t="s">
        <v>902</v>
      </c>
      <c r="C2703" t="s">
        <v>903</v>
      </c>
      <c r="D2703" t="s">
        <v>905</v>
      </c>
      <c r="E2703" t="s">
        <v>793</v>
      </c>
      <c r="F2703">
        <v>1998</v>
      </c>
      <c r="G2703" t="s">
        <v>844</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35">
      <c r="A2704" t="s">
        <v>59</v>
      </c>
      <c r="B2704" t="s">
        <v>902</v>
      </c>
      <c r="C2704" t="s">
        <v>903</v>
      </c>
      <c r="D2704" t="s">
        <v>904</v>
      </c>
      <c r="E2704" t="s">
        <v>793</v>
      </c>
      <c r="F2704">
        <v>1999</v>
      </c>
      <c r="G2704" t="s">
        <v>844</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35">
      <c r="A2705" t="s">
        <v>59</v>
      </c>
      <c r="B2705" t="s">
        <v>902</v>
      </c>
      <c r="C2705" t="s">
        <v>903</v>
      </c>
      <c r="D2705" t="s">
        <v>905</v>
      </c>
      <c r="E2705" t="s">
        <v>793</v>
      </c>
      <c r="F2705">
        <v>1999</v>
      </c>
      <c r="G2705" t="s">
        <v>844</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35">
      <c r="A2706" t="s">
        <v>59</v>
      </c>
      <c r="B2706" t="s">
        <v>902</v>
      </c>
      <c r="C2706" t="s">
        <v>903</v>
      </c>
      <c r="D2706" t="s">
        <v>904</v>
      </c>
      <c r="E2706" t="s">
        <v>793</v>
      </c>
      <c r="F2706">
        <v>2000</v>
      </c>
      <c r="G2706" t="s">
        <v>844</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35">
      <c r="A2707" t="s">
        <v>59</v>
      </c>
      <c r="B2707" t="s">
        <v>902</v>
      </c>
      <c r="C2707" t="s">
        <v>903</v>
      </c>
      <c r="D2707" t="s">
        <v>905</v>
      </c>
      <c r="E2707" t="s">
        <v>793</v>
      </c>
      <c r="F2707">
        <v>2000</v>
      </c>
      <c r="G2707" t="s">
        <v>844</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35">
      <c r="A2708" t="s">
        <v>59</v>
      </c>
      <c r="B2708" t="s">
        <v>902</v>
      </c>
      <c r="C2708" t="s">
        <v>903</v>
      </c>
      <c r="D2708" t="s">
        <v>904</v>
      </c>
      <c r="E2708" t="s">
        <v>793</v>
      </c>
      <c r="F2708">
        <v>2001</v>
      </c>
      <c r="G2708" t="s">
        <v>844</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35">
      <c r="A2709" t="s">
        <v>59</v>
      </c>
      <c r="B2709" t="s">
        <v>902</v>
      </c>
      <c r="C2709" t="s">
        <v>903</v>
      </c>
      <c r="D2709" t="s">
        <v>905</v>
      </c>
      <c r="E2709" t="s">
        <v>793</v>
      </c>
      <c r="F2709">
        <v>2001</v>
      </c>
      <c r="G2709" t="s">
        <v>844</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35">
      <c r="A2710" t="s">
        <v>59</v>
      </c>
      <c r="B2710" t="s">
        <v>902</v>
      </c>
      <c r="C2710" t="s">
        <v>903</v>
      </c>
      <c r="D2710" t="s">
        <v>904</v>
      </c>
      <c r="E2710" t="s">
        <v>793</v>
      </c>
      <c r="F2710">
        <v>2002</v>
      </c>
      <c r="G2710" t="s">
        <v>844</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35">
      <c r="A2711" t="s">
        <v>59</v>
      </c>
      <c r="B2711" t="s">
        <v>902</v>
      </c>
      <c r="C2711" t="s">
        <v>903</v>
      </c>
      <c r="D2711" t="s">
        <v>905</v>
      </c>
      <c r="E2711" t="s">
        <v>793</v>
      </c>
      <c r="F2711">
        <v>2002</v>
      </c>
      <c r="G2711" t="s">
        <v>844</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35">
      <c r="A2712" t="s">
        <v>59</v>
      </c>
      <c r="B2712" t="s">
        <v>902</v>
      </c>
      <c r="C2712" t="s">
        <v>903</v>
      </c>
      <c r="D2712" t="s">
        <v>904</v>
      </c>
      <c r="E2712" t="s">
        <v>793</v>
      </c>
      <c r="F2712">
        <v>2003</v>
      </c>
      <c r="G2712" t="s">
        <v>844</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35">
      <c r="A2713" t="s">
        <v>59</v>
      </c>
      <c r="B2713" t="s">
        <v>902</v>
      </c>
      <c r="C2713" t="s">
        <v>903</v>
      </c>
      <c r="D2713" t="s">
        <v>905</v>
      </c>
      <c r="E2713" t="s">
        <v>793</v>
      </c>
      <c r="F2713">
        <v>2003</v>
      </c>
      <c r="G2713" t="s">
        <v>844</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35">
      <c r="A2714" t="s">
        <v>59</v>
      </c>
      <c r="B2714" t="s">
        <v>902</v>
      </c>
      <c r="C2714" t="s">
        <v>903</v>
      </c>
      <c r="D2714" t="s">
        <v>904</v>
      </c>
      <c r="E2714" t="s">
        <v>793</v>
      </c>
      <c r="F2714">
        <v>2004</v>
      </c>
      <c r="G2714" t="s">
        <v>844</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35">
      <c r="A2715" t="s">
        <v>59</v>
      </c>
      <c r="B2715" t="s">
        <v>902</v>
      </c>
      <c r="C2715" t="s">
        <v>903</v>
      </c>
      <c r="D2715" t="s">
        <v>905</v>
      </c>
      <c r="E2715" t="s">
        <v>793</v>
      </c>
      <c r="F2715">
        <v>2004</v>
      </c>
      <c r="G2715" t="s">
        <v>844</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35">
      <c r="A2716" t="s">
        <v>59</v>
      </c>
      <c r="B2716" t="s">
        <v>902</v>
      </c>
      <c r="C2716" t="s">
        <v>903</v>
      </c>
      <c r="D2716" t="s">
        <v>904</v>
      </c>
      <c r="E2716" t="s">
        <v>793</v>
      </c>
      <c r="F2716">
        <v>2005</v>
      </c>
      <c r="G2716" t="s">
        <v>844</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35">
      <c r="A2717" t="s">
        <v>59</v>
      </c>
      <c r="B2717" t="s">
        <v>902</v>
      </c>
      <c r="C2717" t="s">
        <v>903</v>
      </c>
      <c r="D2717" t="s">
        <v>905</v>
      </c>
      <c r="E2717" t="s">
        <v>793</v>
      </c>
      <c r="F2717">
        <v>2005</v>
      </c>
      <c r="G2717" t="s">
        <v>844</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35">
      <c r="A2718" t="s">
        <v>59</v>
      </c>
      <c r="B2718" t="s">
        <v>902</v>
      </c>
      <c r="C2718" t="s">
        <v>903</v>
      </c>
      <c r="D2718" t="s">
        <v>904</v>
      </c>
      <c r="E2718" t="s">
        <v>793</v>
      </c>
      <c r="F2718">
        <v>2006</v>
      </c>
      <c r="G2718" t="s">
        <v>844</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35">
      <c r="A2719" t="s">
        <v>59</v>
      </c>
      <c r="B2719" t="s">
        <v>902</v>
      </c>
      <c r="C2719" t="s">
        <v>903</v>
      </c>
      <c r="D2719" t="s">
        <v>905</v>
      </c>
      <c r="E2719" t="s">
        <v>793</v>
      </c>
      <c r="F2719">
        <v>2006</v>
      </c>
      <c r="G2719" t="s">
        <v>844</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35">
      <c r="A2720" t="s">
        <v>59</v>
      </c>
      <c r="B2720" t="s">
        <v>902</v>
      </c>
      <c r="C2720" t="s">
        <v>903</v>
      </c>
      <c r="D2720" t="s">
        <v>904</v>
      </c>
      <c r="E2720" t="s">
        <v>793</v>
      </c>
      <c r="F2720">
        <v>2007</v>
      </c>
      <c r="G2720" t="s">
        <v>844</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35">
      <c r="A2721" t="s">
        <v>59</v>
      </c>
      <c r="B2721" t="s">
        <v>902</v>
      </c>
      <c r="C2721" t="s">
        <v>903</v>
      </c>
      <c r="D2721" t="s">
        <v>905</v>
      </c>
      <c r="E2721" t="s">
        <v>793</v>
      </c>
      <c r="F2721">
        <v>2007</v>
      </c>
      <c r="G2721" t="s">
        <v>844</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35">
      <c r="A2722" t="s">
        <v>59</v>
      </c>
      <c r="B2722" t="s">
        <v>902</v>
      </c>
      <c r="C2722" t="s">
        <v>903</v>
      </c>
      <c r="D2722" t="s">
        <v>904</v>
      </c>
      <c r="E2722" t="s">
        <v>793</v>
      </c>
      <c r="F2722">
        <v>2008</v>
      </c>
      <c r="G2722" t="s">
        <v>844</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35">
      <c r="A2723" t="s">
        <v>59</v>
      </c>
      <c r="B2723" t="s">
        <v>902</v>
      </c>
      <c r="C2723" t="s">
        <v>903</v>
      </c>
      <c r="D2723" t="s">
        <v>905</v>
      </c>
      <c r="E2723" t="s">
        <v>793</v>
      </c>
      <c r="F2723">
        <v>2008</v>
      </c>
      <c r="G2723" t="s">
        <v>844</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35">
      <c r="A2724" t="s">
        <v>59</v>
      </c>
      <c r="B2724" t="s">
        <v>902</v>
      </c>
      <c r="C2724" t="s">
        <v>903</v>
      </c>
      <c r="D2724" t="s">
        <v>904</v>
      </c>
      <c r="E2724" t="s">
        <v>793</v>
      </c>
      <c r="F2724">
        <v>2009</v>
      </c>
      <c r="G2724" t="s">
        <v>844</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35">
      <c r="A2725" t="s">
        <v>59</v>
      </c>
      <c r="B2725" t="s">
        <v>902</v>
      </c>
      <c r="C2725" t="s">
        <v>903</v>
      </c>
      <c r="D2725" t="s">
        <v>905</v>
      </c>
      <c r="E2725" t="s">
        <v>793</v>
      </c>
      <c r="F2725">
        <v>2009</v>
      </c>
      <c r="G2725" t="s">
        <v>844</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35">
      <c r="A2726" t="s">
        <v>59</v>
      </c>
      <c r="B2726" t="s">
        <v>902</v>
      </c>
      <c r="C2726" t="s">
        <v>903</v>
      </c>
      <c r="D2726" t="s">
        <v>904</v>
      </c>
      <c r="E2726" t="s">
        <v>793</v>
      </c>
      <c r="F2726">
        <v>2010</v>
      </c>
      <c r="G2726" t="s">
        <v>844</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35">
      <c r="A2727" t="s">
        <v>59</v>
      </c>
      <c r="B2727" t="s">
        <v>902</v>
      </c>
      <c r="C2727" t="s">
        <v>903</v>
      </c>
      <c r="D2727" t="s">
        <v>905</v>
      </c>
      <c r="E2727" t="s">
        <v>793</v>
      </c>
      <c r="F2727">
        <v>2010</v>
      </c>
      <c r="G2727" t="s">
        <v>844</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35">
      <c r="A2728" t="s">
        <v>59</v>
      </c>
      <c r="B2728" t="s">
        <v>902</v>
      </c>
      <c r="C2728" t="s">
        <v>903</v>
      </c>
      <c r="D2728" t="s">
        <v>904</v>
      </c>
      <c r="E2728" t="s">
        <v>793</v>
      </c>
      <c r="F2728">
        <v>2011</v>
      </c>
      <c r="G2728" t="s">
        <v>844</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35">
      <c r="A2729" t="s">
        <v>59</v>
      </c>
      <c r="B2729" t="s">
        <v>902</v>
      </c>
      <c r="C2729" t="s">
        <v>903</v>
      </c>
      <c r="D2729" t="s">
        <v>905</v>
      </c>
      <c r="E2729" t="s">
        <v>793</v>
      </c>
      <c r="F2729">
        <v>2011</v>
      </c>
      <c r="G2729" t="s">
        <v>844</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35">
      <c r="A2730" t="s">
        <v>59</v>
      </c>
      <c r="B2730" t="s">
        <v>902</v>
      </c>
      <c r="C2730" t="s">
        <v>903</v>
      </c>
      <c r="D2730" t="s">
        <v>904</v>
      </c>
      <c r="E2730" t="s">
        <v>793</v>
      </c>
      <c r="F2730">
        <v>2012</v>
      </c>
      <c r="G2730" t="s">
        <v>844</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35">
      <c r="A2731" t="s">
        <v>59</v>
      </c>
      <c r="B2731" t="s">
        <v>902</v>
      </c>
      <c r="C2731" t="s">
        <v>903</v>
      </c>
      <c r="D2731" t="s">
        <v>905</v>
      </c>
      <c r="E2731" t="s">
        <v>793</v>
      </c>
      <c r="F2731">
        <v>2012</v>
      </c>
      <c r="G2731" t="s">
        <v>844</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35">
      <c r="A2732" t="s">
        <v>59</v>
      </c>
      <c r="B2732" t="s">
        <v>902</v>
      </c>
      <c r="C2732" t="s">
        <v>903</v>
      </c>
      <c r="D2732" t="s">
        <v>904</v>
      </c>
      <c r="E2732" t="s">
        <v>793</v>
      </c>
      <c r="F2732">
        <v>2013</v>
      </c>
      <c r="G2732" t="s">
        <v>844</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35">
      <c r="A2733" t="s">
        <v>59</v>
      </c>
      <c r="B2733" t="s">
        <v>902</v>
      </c>
      <c r="C2733" t="s">
        <v>903</v>
      </c>
      <c r="D2733" t="s">
        <v>905</v>
      </c>
      <c r="E2733" t="s">
        <v>793</v>
      </c>
      <c r="F2733">
        <v>2013</v>
      </c>
      <c r="G2733" t="s">
        <v>844</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35">
      <c r="A2734" t="s">
        <v>59</v>
      </c>
      <c r="B2734" t="s">
        <v>902</v>
      </c>
      <c r="C2734" t="s">
        <v>903</v>
      </c>
      <c r="D2734" t="s">
        <v>904</v>
      </c>
      <c r="E2734" t="s">
        <v>793</v>
      </c>
      <c r="F2734">
        <v>2014</v>
      </c>
      <c r="G2734" t="s">
        <v>844</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35">
      <c r="A2735" t="s">
        <v>59</v>
      </c>
      <c r="B2735" t="s">
        <v>902</v>
      </c>
      <c r="C2735" t="s">
        <v>903</v>
      </c>
      <c r="D2735" t="s">
        <v>905</v>
      </c>
      <c r="E2735" t="s">
        <v>793</v>
      </c>
      <c r="F2735">
        <v>2014</v>
      </c>
      <c r="G2735" t="s">
        <v>844</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35">
      <c r="A2736" t="s">
        <v>59</v>
      </c>
      <c r="B2736" t="s">
        <v>902</v>
      </c>
      <c r="C2736" t="s">
        <v>903</v>
      </c>
      <c r="D2736" t="s">
        <v>904</v>
      </c>
      <c r="E2736" t="s">
        <v>793</v>
      </c>
      <c r="F2736">
        <v>2015</v>
      </c>
      <c r="G2736" t="s">
        <v>844</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35">
      <c r="A2737" t="s">
        <v>59</v>
      </c>
      <c r="B2737" t="s">
        <v>902</v>
      </c>
      <c r="C2737" t="s">
        <v>903</v>
      </c>
      <c r="D2737" t="s">
        <v>905</v>
      </c>
      <c r="E2737" t="s">
        <v>793</v>
      </c>
      <c r="F2737">
        <v>2015</v>
      </c>
      <c r="G2737" t="s">
        <v>844</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35">
      <c r="A2738" t="s">
        <v>59</v>
      </c>
      <c r="B2738" t="s">
        <v>902</v>
      </c>
      <c r="C2738" t="s">
        <v>903</v>
      </c>
      <c r="D2738" t="s">
        <v>904</v>
      </c>
      <c r="E2738" t="s">
        <v>793</v>
      </c>
      <c r="F2738">
        <v>2016</v>
      </c>
      <c r="G2738" t="s">
        <v>844</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35">
      <c r="A2739" t="s">
        <v>59</v>
      </c>
      <c r="B2739" t="s">
        <v>902</v>
      </c>
      <c r="C2739" t="s">
        <v>903</v>
      </c>
      <c r="D2739" t="s">
        <v>905</v>
      </c>
      <c r="E2739" t="s">
        <v>793</v>
      </c>
      <c r="F2739">
        <v>2016</v>
      </c>
      <c r="G2739" t="s">
        <v>844</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35">
      <c r="A2740" t="s">
        <v>59</v>
      </c>
      <c r="B2740" t="s">
        <v>902</v>
      </c>
      <c r="C2740" t="s">
        <v>903</v>
      </c>
      <c r="D2740" t="s">
        <v>904</v>
      </c>
      <c r="E2740" t="s">
        <v>793</v>
      </c>
      <c r="F2740">
        <v>2017</v>
      </c>
      <c r="G2740" t="s">
        <v>844</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35">
      <c r="A2741" t="s">
        <v>59</v>
      </c>
      <c r="B2741" t="s">
        <v>902</v>
      </c>
      <c r="C2741" t="s">
        <v>903</v>
      </c>
      <c r="D2741" t="s">
        <v>905</v>
      </c>
      <c r="E2741" t="s">
        <v>793</v>
      </c>
      <c r="F2741">
        <v>2017</v>
      </c>
      <c r="G2741" t="s">
        <v>844</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35">
      <c r="A2742" t="s">
        <v>59</v>
      </c>
      <c r="B2742" t="s">
        <v>902</v>
      </c>
      <c r="C2742" t="s">
        <v>903</v>
      </c>
      <c r="D2742" t="s">
        <v>904</v>
      </c>
      <c r="E2742" t="s">
        <v>793</v>
      </c>
      <c r="F2742">
        <v>2018</v>
      </c>
      <c r="G2742" t="s">
        <v>844</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35">
      <c r="A2743" t="s">
        <v>59</v>
      </c>
      <c r="B2743" t="s">
        <v>902</v>
      </c>
      <c r="C2743" t="s">
        <v>903</v>
      </c>
      <c r="D2743" t="s">
        <v>905</v>
      </c>
      <c r="E2743" t="s">
        <v>793</v>
      </c>
      <c r="F2743">
        <v>2018</v>
      </c>
      <c r="G2743" t="s">
        <v>844</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35">
      <c r="A2744" t="s">
        <v>59</v>
      </c>
      <c r="B2744" t="s">
        <v>902</v>
      </c>
      <c r="C2744" t="s">
        <v>903</v>
      </c>
      <c r="D2744" t="s">
        <v>904</v>
      </c>
      <c r="E2744" t="s">
        <v>793</v>
      </c>
      <c r="F2744">
        <v>2019</v>
      </c>
      <c r="G2744" t="s">
        <v>844</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35">
      <c r="A2745" t="s">
        <v>59</v>
      </c>
      <c r="B2745" t="s">
        <v>902</v>
      </c>
      <c r="C2745" t="s">
        <v>903</v>
      </c>
      <c r="D2745" t="s">
        <v>905</v>
      </c>
      <c r="E2745" t="s">
        <v>793</v>
      </c>
      <c r="F2745">
        <v>2019</v>
      </c>
      <c r="G2745" t="s">
        <v>844</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35">
      <c r="A2746" t="s">
        <v>59</v>
      </c>
      <c r="B2746" t="s">
        <v>902</v>
      </c>
      <c r="C2746" t="s">
        <v>903</v>
      </c>
      <c r="D2746" t="s">
        <v>904</v>
      </c>
      <c r="E2746" t="s">
        <v>793</v>
      </c>
      <c r="F2746">
        <v>2020</v>
      </c>
      <c r="G2746" t="s">
        <v>844</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35">
      <c r="A2747" t="s">
        <v>59</v>
      </c>
      <c r="B2747" t="s">
        <v>902</v>
      </c>
      <c r="C2747" t="s">
        <v>903</v>
      </c>
      <c r="D2747" t="s">
        <v>905</v>
      </c>
      <c r="E2747" t="s">
        <v>793</v>
      </c>
      <c r="F2747">
        <v>2020</v>
      </c>
      <c r="G2747" t="s">
        <v>844</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35">
      <c r="A2748" t="s">
        <v>59</v>
      </c>
      <c r="B2748" t="s">
        <v>902</v>
      </c>
      <c r="C2748" t="s">
        <v>903</v>
      </c>
      <c r="D2748" t="s">
        <v>904</v>
      </c>
      <c r="E2748" t="s">
        <v>793</v>
      </c>
      <c r="F2748">
        <v>2021</v>
      </c>
      <c r="G2748" t="s">
        <v>844</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35">
      <c r="A2749" t="s">
        <v>59</v>
      </c>
      <c r="B2749" t="s">
        <v>902</v>
      </c>
      <c r="C2749" t="s">
        <v>903</v>
      </c>
      <c r="D2749" t="s">
        <v>905</v>
      </c>
      <c r="E2749" t="s">
        <v>793</v>
      </c>
      <c r="F2749">
        <v>2021</v>
      </c>
      <c r="G2749" t="s">
        <v>844</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35">
      <c r="A2750" t="s">
        <v>59</v>
      </c>
      <c r="B2750" t="s">
        <v>902</v>
      </c>
      <c r="C2750" t="s">
        <v>903</v>
      </c>
      <c r="D2750" t="s">
        <v>904</v>
      </c>
      <c r="E2750" t="s">
        <v>793</v>
      </c>
      <c r="F2750">
        <v>2022</v>
      </c>
      <c r="G2750" t="s">
        <v>844</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35">
      <c r="A2751" t="s">
        <v>59</v>
      </c>
      <c r="B2751" t="s">
        <v>902</v>
      </c>
      <c r="C2751" t="s">
        <v>903</v>
      </c>
      <c r="D2751" t="s">
        <v>905</v>
      </c>
      <c r="E2751" t="s">
        <v>793</v>
      </c>
      <c r="F2751">
        <v>2022</v>
      </c>
      <c r="G2751" t="s">
        <v>844</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35">
      <c r="A2752" t="s">
        <v>59</v>
      </c>
      <c r="B2752" t="s">
        <v>902</v>
      </c>
      <c r="C2752" t="s">
        <v>903</v>
      </c>
      <c r="D2752" t="s">
        <v>904</v>
      </c>
      <c r="E2752" t="s">
        <v>793</v>
      </c>
      <c r="F2752">
        <v>2023</v>
      </c>
      <c r="G2752" t="s">
        <v>844</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35">
      <c r="A2753" t="s">
        <v>59</v>
      </c>
      <c r="B2753" t="s">
        <v>902</v>
      </c>
      <c r="C2753" t="s">
        <v>903</v>
      </c>
      <c r="D2753" t="s">
        <v>905</v>
      </c>
      <c r="E2753" t="s">
        <v>793</v>
      </c>
      <c r="F2753">
        <v>2023</v>
      </c>
      <c r="G2753" t="s">
        <v>844</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35">
      <c r="A2754" t="s">
        <v>59</v>
      </c>
      <c r="B2754" t="s">
        <v>902</v>
      </c>
      <c r="C2754" t="s">
        <v>903</v>
      </c>
      <c r="D2754" t="s">
        <v>904</v>
      </c>
      <c r="E2754" t="s">
        <v>793</v>
      </c>
      <c r="F2754">
        <v>2024</v>
      </c>
      <c r="G2754" t="s">
        <v>844</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02</v>
      </c>
      <c r="C2755" t="s">
        <v>903</v>
      </c>
      <c r="D2755" t="s">
        <v>905</v>
      </c>
      <c r="E2755" t="s">
        <v>793</v>
      </c>
      <c r="F2755">
        <v>2024</v>
      </c>
      <c r="G2755" t="s">
        <v>844</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35">
      <c r="A2756" t="s">
        <v>59</v>
      </c>
      <c r="B2756" t="s">
        <v>902</v>
      </c>
      <c r="C2756" t="s">
        <v>903</v>
      </c>
      <c r="D2756" t="s">
        <v>904</v>
      </c>
      <c r="E2756" t="s">
        <v>793</v>
      </c>
      <c r="F2756">
        <v>2025</v>
      </c>
      <c r="G2756" t="s">
        <v>844</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35">
      <c r="A2757" t="s">
        <v>59</v>
      </c>
      <c r="B2757" t="s">
        <v>902</v>
      </c>
      <c r="C2757" t="s">
        <v>903</v>
      </c>
      <c r="D2757" t="s">
        <v>905</v>
      </c>
      <c r="E2757" t="s">
        <v>793</v>
      </c>
      <c r="F2757">
        <v>2025</v>
      </c>
      <c r="G2757" t="s">
        <v>844</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35">
      <c r="A2758" t="s">
        <v>59</v>
      </c>
      <c r="B2758" t="s">
        <v>902</v>
      </c>
      <c r="C2758" t="s">
        <v>903</v>
      </c>
      <c r="D2758" t="s">
        <v>904</v>
      </c>
      <c r="E2758" t="s">
        <v>793</v>
      </c>
      <c r="F2758">
        <v>2026</v>
      </c>
      <c r="G2758" t="s">
        <v>844</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35">
      <c r="A2759" t="s">
        <v>59</v>
      </c>
      <c r="B2759" t="s">
        <v>902</v>
      </c>
      <c r="C2759" t="s">
        <v>903</v>
      </c>
      <c r="D2759" t="s">
        <v>905</v>
      </c>
      <c r="E2759" t="s">
        <v>793</v>
      </c>
      <c r="F2759">
        <v>2026</v>
      </c>
      <c r="G2759" t="s">
        <v>844</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35">
      <c r="A2760" t="s">
        <v>59</v>
      </c>
      <c r="B2760" t="s">
        <v>902</v>
      </c>
      <c r="C2760" t="s">
        <v>903</v>
      </c>
      <c r="D2760" t="s">
        <v>904</v>
      </c>
      <c r="E2760" t="s">
        <v>793</v>
      </c>
      <c r="F2760">
        <v>2027</v>
      </c>
      <c r="G2760" t="s">
        <v>844</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35">
      <c r="A2761" t="s">
        <v>59</v>
      </c>
      <c r="B2761" t="s">
        <v>902</v>
      </c>
      <c r="C2761" t="s">
        <v>903</v>
      </c>
      <c r="D2761" t="s">
        <v>905</v>
      </c>
      <c r="E2761" t="s">
        <v>793</v>
      </c>
      <c r="F2761">
        <v>2027</v>
      </c>
      <c r="G2761" t="s">
        <v>844</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35">
      <c r="A2762" t="s">
        <v>59</v>
      </c>
      <c r="B2762" t="s">
        <v>902</v>
      </c>
      <c r="C2762" t="s">
        <v>903</v>
      </c>
      <c r="D2762" t="s">
        <v>904</v>
      </c>
      <c r="E2762" t="s">
        <v>793</v>
      </c>
      <c r="F2762">
        <v>2028</v>
      </c>
      <c r="G2762" t="s">
        <v>844</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35">
      <c r="A2763" t="s">
        <v>59</v>
      </c>
      <c r="B2763" t="s">
        <v>902</v>
      </c>
      <c r="C2763" t="s">
        <v>903</v>
      </c>
      <c r="D2763" t="s">
        <v>905</v>
      </c>
      <c r="E2763" t="s">
        <v>793</v>
      </c>
      <c r="F2763">
        <v>2028</v>
      </c>
      <c r="G2763" t="s">
        <v>844</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35">
      <c r="A2764" t="s">
        <v>59</v>
      </c>
      <c r="B2764" t="s">
        <v>902</v>
      </c>
      <c r="C2764" t="s">
        <v>903</v>
      </c>
      <c r="D2764" t="s">
        <v>904</v>
      </c>
      <c r="E2764" t="s">
        <v>793</v>
      </c>
      <c r="F2764">
        <v>2029</v>
      </c>
      <c r="G2764" t="s">
        <v>844</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35">
      <c r="A2765" t="s">
        <v>59</v>
      </c>
      <c r="B2765" t="s">
        <v>902</v>
      </c>
      <c r="C2765" t="s">
        <v>903</v>
      </c>
      <c r="D2765" t="s">
        <v>905</v>
      </c>
      <c r="E2765" t="s">
        <v>793</v>
      </c>
      <c r="F2765">
        <v>2029</v>
      </c>
      <c r="G2765" t="s">
        <v>844</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35">
      <c r="A2766" t="s">
        <v>59</v>
      </c>
      <c r="B2766" t="s">
        <v>902</v>
      </c>
      <c r="C2766" t="s">
        <v>903</v>
      </c>
      <c r="D2766" t="s">
        <v>904</v>
      </c>
      <c r="E2766" t="s">
        <v>793</v>
      </c>
      <c r="F2766">
        <v>2030</v>
      </c>
      <c r="G2766" t="s">
        <v>844</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35">
      <c r="A2767" t="s">
        <v>59</v>
      </c>
      <c r="B2767" t="s">
        <v>902</v>
      </c>
      <c r="C2767" t="s">
        <v>903</v>
      </c>
      <c r="D2767" t="s">
        <v>905</v>
      </c>
      <c r="E2767" t="s">
        <v>793</v>
      </c>
      <c r="F2767">
        <v>2030</v>
      </c>
      <c r="G2767" t="s">
        <v>844</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35">
      <c r="A2768" t="s">
        <v>59</v>
      </c>
      <c r="B2768" t="s">
        <v>902</v>
      </c>
      <c r="C2768" t="s">
        <v>903</v>
      </c>
      <c r="D2768" t="s">
        <v>904</v>
      </c>
      <c r="E2768" t="s">
        <v>793</v>
      </c>
      <c r="F2768">
        <v>2031</v>
      </c>
      <c r="G2768" t="s">
        <v>844</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35">
      <c r="A2769" t="s">
        <v>59</v>
      </c>
      <c r="B2769" t="s">
        <v>902</v>
      </c>
      <c r="C2769" t="s">
        <v>903</v>
      </c>
      <c r="D2769" t="s">
        <v>905</v>
      </c>
      <c r="E2769" t="s">
        <v>793</v>
      </c>
      <c r="F2769">
        <v>2031</v>
      </c>
      <c r="G2769" t="s">
        <v>844</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35">
      <c r="A2770" t="s">
        <v>59</v>
      </c>
      <c r="B2770" t="s">
        <v>902</v>
      </c>
      <c r="C2770" t="s">
        <v>903</v>
      </c>
      <c r="D2770" t="s">
        <v>904</v>
      </c>
      <c r="E2770" t="s">
        <v>793</v>
      </c>
      <c r="F2770">
        <v>2032</v>
      </c>
      <c r="G2770" t="s">
        <v>844</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35">
      <c r="A2771" t="s">
        <v>59</v>
      </c>
      <c r="B2771" t="s">
        <v>902</v>
      </c>
      <c r="C2771" t="s">
        <v>903</v>
      </c>
      <c r="D2771" t="s">
        <v>905</v>
      </c>
      <c r="E2771" t="s">
        <v>793</v>
      </c>
      <c r="F2771">
        <v>2032</v>
      </c>
      <c r="G2771" t="s">
        <v>844</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35">
      <c r="A2772" t="s">
        <v>59</v>
      </c>
      <c r="B2772" t="s">
        <v>902</v>
      </c>
      <c r="C2772" t="s">
        <v>903</v>
      </c>
      <c r="D2772" t="s">
        <v>904</v>
      </c>
      <c r="E2772" t="s">
        <v>793</v>
      </c>
      <c r="F2772">
        <v>2033</v>
      </c>
      <c r="G2772" t="s">
        <v>844</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35">
      <c r="A2773" t="s">
        <v>59</v>
      </c>
      <c r="B2773" t="s">
        <v>902</v>
      </c>
      <c r="C2773" t="s">
        <v>903</v>
      </c>
      <c r="D2773" t="s">
        <v>905</v>
      </c>
      <c r="E2773" t="s">
        <v>793</v>
      </c>
      <c r="F2773">
        <v>2033</v>
      </c>
      <c r="G2773" t="s">
        <v>844</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35">
      <c r="A2774" t="s">
        <v>59</v>
      </c>
      <c r="B2774" t="s">
        <v>902</v>
      </c>
      <c r="C2774" t="s">
        <v>903</v>
      </c>
      <c r="D2774" t="s">
        <v>904</v>
      </c>
      <c r="E2774" t="s">
        <v>793</v>
      </c>
      <c r="F2774">
        <v>2034</v>
      </c>
      <c r="G2774" t="s">
        <v>844</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35">
      <c r="A2775" t="s">
        <v>59</v>
      </c>
      <c r="B2775" t="s">
        <v>902</v>
      </c>
      <c r="C2775" t="s">
        <v>903</v>
      </c>
      <c r="D2775" t="s">
        <v>905</v>
      </c>
      <c r="E2775" t="s">
        <v>793</v>
      </c>
      <c r="F2775">
        <v>2034</v>
      </c>
      <c r="G2775" t="s">
        <v>844</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35">
      <c r="A2776" t="s">
        <v>59</v>
      </c>
      <c r="B2776" t="s">
        <v>902</v>
      </c>
      <c r="C2776" t="s">
        <v>903</v>
      </c>
      <c r="D2776" t="s">
        <v>904</v>
      </c>
      <c r="E2776" t="s">
        <v>793</v>
      </c>
      <c r="F2776">
        <v>2035</v>
      </c>
      <c r="G2776" t="s">
        <v>844</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35">
      <c r="A2777" t="s">
        <v>59</v>
      </c>
      <c r="B2777" t="s">
        <v>902</v>
      </c>
      <c r="C2777" t="s">
        <v>903</v>
      </c>
      <c r="D2777" t="s">
        <v>905</v>
      </c>
      <c r="E2777" t="s">
        <v>793</v>
      </c>
      <c r="F2777">
        <v>2035</v>
      </c>
      <c r="G2777" t="s">
        <v>844</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35">
      <c r="A2778" t="s">
        <v>59</v>
      </c>
      <c r="B2778" t="s">
        <v>902</v>
      </c>
      <c r="C2778" t="s">
        <v>903</v>
      </c>
      <c r="D2778" t="s">
        <v>904</v>
      </c>
      <c r="E2778" t="s">
        <v>793</v>
      </c>
      <c r="F2778">
        <v>2036</v>
      </c>
      <c r="G2778" t="s">
        <v>844</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35">
      <c r="A2779" t="s">
        <v>59</v>
      </c>
      <c r="B2779" t="s">
        <v>902</v>
      </c>
      <c r="C2779" t="s">
        <v>903</v>
      </c>
      <c r="D2779" t="s">
        <v>905</v>
      </c>
      <c r="E2779" t="s">
        <v>793</v>
      </c>
      <c r="F2779">
        <v>2036</v>
      </c>
      <c r="G2779" t="s">
        <v>844</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35">
      <c r="A2780" t="s">
        <v>59</v>
      </c>
      <c r="B2780" t="s">
        <v>902</v>
      </c>
      <c r="C2780" t="s">
        <v>903</v>
      </c>
      <c r="D2780" t="s">
        <v>904</v>
      </c>
      <c r="E2780" t="s">
        <v>793</v>
      </c>
      <c r="F2780">
        <v>2037</v>
      </c>
      <c r="G2780" t="s">
        <v>844</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35">
      <c r="A2781" t="s">
        <v>59</v>
      </c>
      <c r="B2781" t="s">
        <v>902</v>
      </c>
      <c r="C2781" t="s">
        <v>903</v>
      </c>
      <c r="D2781" t="s">
        <v>905</v>
      </c>
      <c r="E2781" t="s">
        <v>793</v>
      </c>
      <c r="F2781">
        <v>2037</v>
      </c>
      <c r="G2781" t="s">
        <v>844</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35">
      <c r="A2782" t="s">
        <v>59</v>
      </c>
      <c r="B2782" t="s">
        <v>902</v>
      </c>
      <c r="C2782" t="s">
        <v>903</v>
      </c>
      <c r="D2782" t="s">
        <v>904</v>
      </c>
      <c r="E2782" t="s">
        <v>793</v>
      </c>
      <c r="F2782">
        <v>2038</v>
      </c>
      <c r="G2782" t="s">
        <v>844</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35">
      <c r="A2783" t="s">
        <v>59</v>
      </c>
      <c r="B2783" t="s">
        <v>902</v>
      </c>
      <c r="C2783" t="s">
        <v>903</v>
      </c>
      <c r="D2783" t="s">
        <v>905</v>
      </c>
      <c r="E2783" t="s">
        <v>793</v>
      </c>
      <c r="F2783">
        <v>2038</v>
      </c>
      <c r="G2783" t="s">
        <v>844</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35">
      <c r="A2784" t="s">
        <v>59</v>
      </c>
      <c r="B2784" t="s">
        <v>902</v>
      </c>
      <c r="C2784" t="s">
        <v>903</v>
      </c>
      <c r="D2784" t="s">
        <v>904</v>
      </c>
      <c r="E2784" t="s">
        <v>793</v>
      </c>
      <c r="F2784">
        <v>2039</v>
      </c>
      <c r="G2784" t="s">
        <v>844</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35">
      <c r="A2785" t="s">
        <v>59</v>
      </c>
      <c r="B2785" t="s">
        <v>902</v>
      </c>
      <c r="C2785" t="s">
        <v>903</v>
      </c>
      <c r="D2785" t="s">
        <v>905</v>
      </c>
      <c r="E2785" t="s">
        <v>793</v>
      </c>
      <c r="F2785">
        <v>2039</v>
      </c>
      <c r="G2785" t="s">
        <v>844</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35">
      <c r="A2786" t="s">
        <v>59</v>
      </c>
      <c r="B2786" t="s">
        <v>902</v>
      </c>
      <c r="C2786" t="s">
        <v>903</v>
      </c>
      <c r="D2786" t="s">
        <v>904</v>
      </c>
      <c r="E2786" t="s">
        <v>793</v>
      </c>
      <c r="F2786">
        <v>2040</v>
      </c>
      <c r="G2786" t="s">
        <v>844</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35">
      <c r="A2787" t="s">
        <v>59</v>
      </c>
      <c r="B2787" t="s">
        <v>902</v>
      </c>
      <c r="C2787" t="s">
        <v>903</v>
      </c>
      <c r="D2787" t="s">
        <v>905</v>
      </c>
      <c r="E2787" t="s">
        <v>793</v>
      </c>
      <c r="F2787">
        <v>2040</v>
      </c>
      <c r="G2787" t="s">
        <v>844</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35">
      <c r="A2788" t="s">
        <v>59</v>
      </c>
      <c r="B2788" t="s">
        <v>902</v>
      </c>
      <c r="C2788" t="s">
        <v>903</v>
      </c>
      <c r="D2788" t="s">
        <v>904</v>
      </c>
      <c r="E2788" t="s">
        <v>793</v>
      </c>
      <c r="F2788">
        <v>2041</v>
      </c>
      <c r="G2788" t="s">
        <v>844</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35">
      <c r="A2789" t="s">
        <v>59</v>
      </c>
      <c r="B2789" t="s">
        <v>902</v>
      </c>
      <c r="C2789" t="s">
        <v>903</v>
      </c>
      <c r="D2789" t="s">
        <v>905</v>
      </c>
      <c r="E2789" t="s">
        <v>793</v>
      </c>
      <c r="F2789">
        <v>2041</v>
      </c>
      <c r="G2789" t="s">
        <v>844</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35">
      <c r="A2790" t="s">
        <v>59</v>
      </c>
      <c r="B2790" t="s">
        <v>902</v>
      </c>
      <c r="C2790" t="s">
        <v>903</v>
      </c>
      <c r="D2790" t="s">
        <v>904</v>
      </c>
      <c r="E2790" t="s">
        <v>793</v>
      </c>
      <c r="F2790">
        <v>2042</v>
      </c>
      <c r="G2790" t="s">
        <v>844</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35">
      <c r="A2791" t="s">
        <v>59</v>
      </c>
      <c r="B2791" t="s">
        <v>902</v>
      </c>
      <c r="C2791" t="s">
        <v>903</v>
      </c>
      <c r="D2791" t="s">
        <v>905</v>
      </c>
      <c r="E2791" t="s">
        <v>793</v>
      </c>
      <c r="F2791">
        <v>2042</v>
      </c>
      <c r="G2791" t="s">
        <v>844</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35">
      <c r="A2792" t="s">
        <v>59</v>
      </c>
      <c r="B2792" t="s">
        <v>902</v>
      </c>
      <c r="C2792" t="s">
        <v>903</v>
      </c>
      <c r="D2792" t="s">
        <v>904</v>
      </c>
      <c r="E2792" t="s">
        <v>793</v>
      </c>
      <c r="F2792">
        <v>2043</v>
      </c>
      <c r="G2792" t="s">
        <v>844</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35">
      <c r="A2793" t="s">
        <v>59</v>
      </c>
      <c r="B2793" t="s">
        <v>902</v>
      </c>
      <c r="C2793" t="s">
        <v>903</v>
      </c>
      <c r="D2793" t="s">
        <v>905</v>
      </c>
      <c r="E2793" t="s">
        <v>793</v>
      </c>
      <c r="F2793">
        <v>2043</v>
      </c>
      <c r="G2793" t="s">
        <v>844</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35">
      <c r="A2794" t="s">
        <v>59</v>
      </c>
      <c r="B2794" t="s">
        <v>902</v>
      </c>
      <c r="C2794" t="s">
        <v>903</v>
      </c>
      <c r="D2794" t="s">
        <v>904</v>
      </c>
      <c r="E2794" t="s">
        <v>793</v>
      </c>
      <c r="F2794">
        <v>2044</v>
      </c>
      <c r="G2794" t="s">
        <v>844</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35">
      <c r="A2795" t="s">
        <v>59</v>
      </c>
      <c r="B2795" t="s">
        <v>902</v>
      </c>
      <c r="C2795" t="s">
        <v>903</v>
      </c>
      <c r="D2795" t="s">
        <v>905</v>
      </c>
      <c r="E2795" t="s">
        <v>793</v>
      </c>
      <c r="F2795">
        <v>2044</v>
      </c>
      <c r="G2795" t="s">
        <v>844</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35">
      <c r="A2796" t="s">
        <v>59</v>
      </c>
      <c r="B2796" t="s">
        <v>902</v>
      </c>
      <c r="C2796" t="s">
        <v>903</v>
      </c>
      <c r="D2796" t="s">
        <v>904</v>
      </c>
      <c r="E2796" t="s">
        <v>793</v>
      </c>
      <c r="F2796">
        <v>2045</v>
      </c>
      <c r="G2796" t="s">
        <v>844</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35">
      <c r="A2797" t="s">
        <v>59</v>
      </c>
      <c r="B2797" t="s">
        <v>902</v>
      </c>
      <c r="C2797" t="s">
        <v>903</v>
      </c>
      <c r="D2797" t="s">
        <v>905</v>
      </c>
      <c r="E2797" t="s">
        <v>793</v>
      </c>
      <c r="F2797">
        <v>2045</v>
      </c>
      <c r="G2797" t="s">
        <v>844</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35">
      <c r="A2798" t="s">
        <v>59</v>
      </c>
      <c r="B2798" t="s">
        <v>902</v>
      </c>
      <c r="C2798" t="s">
        <v>903</v>
      </c>
      <c r="D2798" t="s">
        <v>904</v>
      </c>
      <c r="E2798" t="s">
        <v>793</v>
      </c>
      <c r="F2798">
        <v>2046</v>
      </c>
      <c r="G2798" t="s">
        <v>844</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35">
      <c r="A2799" t="s">
        <v>59</v>
      </c>
      <c r="B2799" t="s">
        <v>902</v>
      </c>
      <c r="C2799" t="s">
        <v>903</v>
      </c>
      <c r="D2799" t="s">
        <v>905</v>
      </c>
      <c r="E2799" t="s">
        <v>793</v>
      </c>
      <c r="F2799">
        <v>2046</v>
      </c>
      <c r="G2799" t="s">
        <v>844</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35">
      <c r="A2800" t="s">
        <v>59</v>
      </c>
      <c r="B2800" t="s">
        <v>902</v>
      </c>
      <c r="C2800" t="s">
        <v>903</v>
      </c>
      <c r="D2800" t="s">
        <v>904</v>
      </c>
      <c r="E2800" t="s">
        <v>793</v>
      </c>
      <c r="F2800">
        <v>2047</v>
      </c>
      <c r="G2800" t="s">
        <v>844</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35">
      <c r="A2801" t="s">
        <v>59</v>
      </c>
      <c r="B2801" t="s">
        <v>902</v>
      </c>
      <c r="C2801" t="s">
        <v>903</v>
      </c>
      <c r="D2801" t="s">
        <v>905</v>
      </c>
      <c r="E2801" t="s">
        <v>793</v>
      </c>
      <c r="F2801">
        <v>2047</v>
      </c>
      <c r="G2801" t="s">
        <v>844</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35">
      <c r="A2802" t="s">
        <v>59</v>
      </c>
      <c r="B2802" t="s">
        <v>902</v>
      </c>
      <c r="C2802" t="s">
        <v>903</v>
      </c>
      <c r="D2802" t="s">
        <v>904</v>
      </c>
      <c r="E2802" t="s">
        <v>793</v>
      </c>
      <c r="F2802">
        <v>2048</v>
      </c>
      <c r="G2802" t="s">
        <v>844</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35">
      <c r="A2803" t="s">
        <v>59</v>
      </c>
      <c r="B2803" t="s">
        <v>902</v>
      </c>
      <c r="C2803" t="s">
        <v>903</v>
      </c>
      <c r="D2803" t="s">
        <v>905</v>
      </c>
      <c r="E2803" t="s">
        <v>793</v>
      </c>
      <c r="F2803">
        <v>2048</v>
      </c>
      <c r="G2803" t="s">
        <v>844</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35">
      <c r="A2804" t="s">
        <v>59</v>
      </c>
      <c r="B2804" t="s">
        <v>902</v>
      </c>
      <c r="C2804" t="s">
        <v>903</v>
      </c>
      <c r="D2804" t="s">
        <v>904</v>
      </c>
      <c r="E2804" t="s">
        <v>793</v>
      </c>
      <c r="F2804">
        <v>2049</v>
      </c>
      <c r="G2804" t="s">
        <v>844</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35">
      <c r="A2805" t="s">
        <v>59</v>
      </c>
      <c r="B2805" t="s">
        <v>902</v>
      </c>
      <c r="C2805" t="s">
        <v>903</v>
      </c>
      <c r="D2805" t="s">
        <v>905</v>
      </c>
      <c r="E2805" t="s">
        <v>793</v>
      </c>
      <c r="F2805">
        <v>2049</v>
      </c>
      <c r="G2805" t="s">
        <v>844</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35">
      <c r="A2806" t="s">
        <v>59</v>
      </c>
      <c r="B2806" t="s">
        <v>902</v>
      </c>
      <c r="C2806" t="s">
        <v>903</v>
      </c>
      <c r="D2806" t="s">
        <v>904</v>
      </c>
      <c r="E2806" t="s">
        <v>793</v>
      </c>
      <c r="F2806">
        <v>2050</v>
      </c>
      <c r="G2806" t="s">
        <v>844</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35">
      <c r="A2807" t="s">
        <v>59</v>
      </c>
      <c r="B2807" t="s">
        <v>902</v>
      </c>
      <c r="C2807" t="s">
        <v>903</v>
      </c>
      <c r="D2807" t="s">
        <v>905</v>
      </c>
      <c r="E2807" t="s">
        <v>793</v>
      </c>
      <c r="F2807">
        <v>2050</v>
      </c>
      <c r="G2807" t="s">
        <v>844</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35">
      <c r="A2808" t="s">
        <v>59</v>
      </c>
      <c r="B2808" t="s">
        <v>902</v>
      </c>
      <c r="C2808" t="s">
        <v>906</v>
      </c>
      <c r="E2808" t="s">
        <v>793</v>
      </c>
      <c r="F2808">
        <v>1990</v>
      </c>
      <c r="G2808" t="s">
        <v>844</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35">
      <c r="A2809" t="s">
        <v>59</v>
      </c>
      <c r="B2809" t="s">
        <v>902</v>
      </c>
      <c r="C2809" t="s">
        <v>906</v>
      </c>
      <c r="E2809" t="s">
        <v>793</v>
      </c>
      <c r="F2809">
        <v>1991</v>
      </c>
      <c r="G2809" t="s">
        <v>844</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35">
      <c r="A2810" t="s">
        <v>59</v>
      </c>
      <c r="B2810" t="s">
        <v>902</v>
      </c>
      <c r="C2810" t="s">
        <v>906</v>
      </c>
      <c r="E2810" t="s">
        <v>793</v>
      </c>
      <c r="F2810">
        <v>1992</v>
      </c>
      <c r="G2810" t="s">
        <v>844</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35">
      <c r="A2811" t="s">
        <v>59</v>
      </c>
      <c r="B2811" t="s">
        <v>902</v>
      </c>
      <c r="C2811" t="s">
        <v>906</v>
      </c>
      <c r="E2811" t="s">
        <v>793</v>
      </c>
      <c r="F2811">
        <v>1993</v>
      </c>
      <c r="G2811" t="s">
        <v>844</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35">
      <c r="A2812" t="s">
        <v>59</v>
      </c>
      <c r="B2812" t="s">
        <v>902</v>
      </c>
      <c r="C2812" t="s">
        <v>906</v>
      </c>
      <c r="E2812" t="s">
        <v>793</v>
      </c>
      <c r="F2812">
        <v>1994</v>
      </c>
      <c r="G2812" t="s">
        <v>844</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35">
      <c r="A2813" t="s">
        <v>59</v>
      </c>
      <c r="B2813" t="s">
        <v>902</v>
      </c>
      <c r="C2813" t="s">
        <v>906</v>
      </c>
      <c r="E2813" t="s">
        <v>793</v>
      </c>
      <c r="F2813">
        <v>1995</v>
      </c>
      <c r="G2813" t="s">
        <v>844</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35">
      <c r="A2814" t="s">
        <v>59</v>
      </c>
      <c r="B2814" t="s">
        <v>902</v>
      </c>
      <c r="C2814" t="s">
        <v>906</v>
      </c>
      <c r="E2814" t="s">
        <v>793</v>
      </c>
      <c r="F2814">
        <v>1996</v>
      </c>
      <c r="G2814" t="s">
        <v>844</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35">
      <c r="A2815" t="s">
        <v>59</v>
      </c>
      <c r="B2815" t="s">
        <v>902</v>
      </c>
      <c r="C2815" t="s">
        <v>906</v>
      </c>
      <c r="E2815" t="s">
        <v>793</v>
      </c>
      <c r="F2815">
        <v>1997</v>
      </c>
      <c r="G2815" t="s">
        <v>844</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35">
      <c r="A2816" t="s">
        <v>59</v>
      </c>
      <c r="B2816" t="s">
        <v>902</v>
      </c>
      <c r="C2816" t="s">
        <v>906</v>
      </c>
      <c r="E2816" t="s">
        <v>793</v>
      </c>
      <c r="F2816">
        <v>1998</v>
      </c>
      <c r="G2816" t="s">
        <v>844</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35">
      <c r="A2817" t="s">
        <v>59</v>
      </c>
      <c r="B2817" t="s">
        <v>902</v>
      </c>
      <c r="C2817" t="s">
        <v>906</v>
      </c>
      <c r="E2817" t="s">
        <v>793</v>
      </c>
      <c r="F2817">
        <v>1999</v>
      </c>
      <c r="G2817" t="s">
        <v>844</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35">
      <c r="A2818" t="s">
        <v>59</v>
      </c>
      <c r="B2818" t="s">
        <v>902</v>
      </c>
      <c r="C2818" t="s">
        <v>906</v>
      </c>
      <c r="E2818" t="s">
        <v>793</v>
      </c>
      <c r="F2818">
        <v>2000</v>
      </c>
      <c r="G2818" t="s">
        <v>844</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02</v>
      </c>
      <c r="C2819" t="s">
        <v>906</v>
      </c>
      <c r="E2819" t="s">
        <v>793</v>
      </c>
      <c r="F2819">
        <v>2001</v>
      </c>
      <c r="G2819" t="s">
        <v>844</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35">
      <c r="A2820" t="s">
        <v>59</v>
      </c>
      <c r="B2820" t="s">
        <v>902</v>
      </c>
      <c r="C2820" t="s">
        <v>906</v>
      </c>
      <c r="E2820" t="s">
        <v>793</v>
      </c>
      <c r="F2820">
        <v>2002</v>
      </c>
      <c r="G2820" t="s">
        <v>844</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35">
      <c r="A2821" t="s">
        <v>59</v>
      </c>
      <c r="B2821" t="s">
        <v>902</v>
      </c>
      <c r="C2821" t="s">
        <v>906</v>
      </c>
      <c r="E2821" t="s">
        <v>793</v>
      </c>
      <c r="F2821">
        <v>2003</v>
      </c>
      <c r="G2821" t="s">
        <v>844</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35">
      <c r="A2822" t="s">
        <v>59</v>
      </c>
      <c r="B2822" t="s">
        <v>902</v>
      </c>
      <c r="C2822" t="s">
        <v>906</v>
      </c>
      <c r="E2822" t="s">
        <v>793</v>
      </c>
      <c r="F2822">
        <v>2004</v>
      </c>
      <c r="G2822" t="s">
        <v>844</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35">
      <c r="A2823" t="s">
        <v>59</v>
      </c>
      <c r="B2823" t="s">
        <v>902</v>
      </c>
      <c r="C2823" t="s">
        <v>906</v>
      </c>
      <c r="E2823" t="s">
        <v>793</v>
      </c>
      <c r="F2823">
        <v>2005</v>
      </c>
      <c r="G2823" t="s">
        <v>844</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35">
      <c r="A2824" t="s">
        <v>59</v>
      </c>
      <c r="B2824" t="s">
        <v>902</v>
      </c>
      <c r="C2824" t="s">
        <v>906</v>
      </c>
      <c r="E2824" t="s">
        <v>793</v>
      </c>
      <c r="F2824">
        <v>2006</v>
      </c>
      <c r="G2824" t="s">
        <v>844</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35">
      <c r="A2825" t="s">
        <v>59</v>
      </c>
      <c r="B2825" t="s">
        <v>902</v>
      </c>
      <c r="C2825" t="s">
        <v>906</v>
      </c>
      <c r="E2825" t="s">
        <v>793</v>
      </c>
      <c r="F2825">
        <v>2007</v>
      </c>
      <c r="G2825" t="s">
        <v>844</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35">
      <c r="A2826" t="s">
        <v>59</v>
      </c>
      <c r="B2826" t="s">
        <v>902</v>
      </c>
      <c r="C2826" t="s">
        <v>906</v>
      </c>
      <c r="E2826" t="s">
        <v>793</v>
      </c>
      <c r="F2826">
        <v>2008</v>
      </c>
      <c r="G2826" t="s">
        <v>844</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35">
      <c r="A2827" t="s">
        <v>59</v>
      </c>
      <c r="B2827" t="s">
        <v>902</v>
      </c>
      <c r="C2827" t="s">
        <v>906</v>
      </c>
      <c r="E2827" t="s">
        <v>793</v>
      </c>
      <c r="F2827">
        <v>2009</v>
      </c>
      <c r="G2827" t="s">
        <v>844</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35">
      <c r="A2828" t="s">
        <v>59</v>
      </c>
      <c r="B2828" t="s">
        <v>902</v>
      </c>
      <c r="C2828" t="s">
        <v>906</v>
      </c>
      <c r="E2828" t="s">
        <v>793</v>
      </c>
      <c r="F2828">
        <v>2010</v>
      </c>
      <c r="G2828" t="s">
        <v>844</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35">
      <c r="A2829" t="s">
        <v>59</v>
      </c>
      <c r="B2829" t="s">
        <v>902</v>
      </c>
      <c r="C2829" t="s">
        <v>906</v>
      </c>
      <c r="E2829" t="s">
        <v>793</v>
      </c>
      <c r="F2829">
        <v>2011</v>
      </c>
      <c r="G2829" t="s">
        <v>844</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35">
      <c r="A2830" t="s">
        <v>59</v>
      </c>
      <c r="B2830" t="s">
        <v>902</v>
      </c>
      <c r="C2830" t="s">
        <v>906</v>
      </c>
      <c r="E2830" t="s">
        <v>793</v>
      </c>
      <c r="F2830">
        <v>2012</v>
      </c>
      <c r="G2830" t="s">
        <v>844</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35">
      <c r="A2831" t="s">
        <v>59</v>
      </c>
      <c r="B2831" t="s">
        <v>902</v>
      </c>
      <c r="C2831" t="s">
        <v>906</v>
      </c>
      <c r="E2831" t="s">
        <v>793</v>
      </c>
      <c r="F2831">
        <v>2013</v>
      </c>
      <c r="G2831" t="s">
        <v>844</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35">
      <c r="A2832" t="s">
        <v>59</v>
      </c>
      <c r="B2832" t="s">
        <v>902</v>
      </c>
      <c r="C2832" t="s">
        <v>906</v>
      </c>
      <c r="E2832" t="s">
        <v>793</v>
      </c>
      <c r="F2832">
        <v>2014</v>
      </c>
      <c r="G2832" t="s">
        <v>844</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35">
      <c r="A2833" t="s">
        <v>59</v>
      </c>
      <c r="B2833" t="s">
        <v>902</v>
      </c>
      <c r="C2833" t="s">
        <v>906</v>
      </c>
      <c r="E2833" t="s">
        <v>793</v>
      </c>
      <c r="F2833">
        <v>2015</v>
      </c>
      <c r="G2833" t="s">
        <v>844</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35">
      <c r="A2834" t="s">
        <v>59</v>
      </c>
      <c r="B2834" t="s">
        <v>902</v>
      </c>
      <c r="C2834" t="s">
        <v>906</v>
      </c>
      <c r="E2834" t="s">
        <v>793</v>
      </c>
      <c r="F2834">
        <v>2016</v>
      </c>
      <c r="G2834" t="s">
        <v>844</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35">
      <c r="A2835" t="s">
        <v>59</v>
      </c>
      <c r="B2835" t="s">
        <v>902</v>
      </c>
      <c r="C2835" t="s">
        <v>906</v>
      </c>
      <c r="E2835" t="s">
        <v>793</v>
      </c>
      <c r="F2835">
        <v>2017</v>
      </c>
      <c r="G2835" t="s">
        <v>844</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35">
      <c r="A2836" t="s">
        <v>59</v>
      </c>
      <c r="B2836" t="s">
        <v>902</v>
      </c>
      <c r="C2836" t="s">
        <v>906</v>
      </c>
      <c r="E2836" t="s">
        <v>793</v>
      </c>
      <c r="F2836">
        <v>2018</v>
      </c>
      <c r="G2836" t="s">
        <v>844</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35">
      <c r="A2837" t="s">
        <v>59</v>
      </c>
      <c r="B2837" t="s">
        <v>902</v>
      </c>
      <c r="C2837" t="s">
        <v>906</v>
      </c>
      <c r="E2837" t="s">
        <v>793</v>
      </c>
      <c r="F2837">
        <v>2019</v>
      </c>
      <c r="G2837" t="s">
        <v>844</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35">
      <c r="A2838" t="s">
        <v>59</v>
      </c>
      <c r="B2838" t="s">
        <v>902</v>
      </c>
      <c r="C2838" t="s">
        <v>906</v>
      </c>
      <c r="E2838" t="s">
        <v>793</v>
      </c>
      <c r="F2838">
        <v>2020</v>
      </c>
      <c r="G2838" t="s">
        <v>844</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35">
      <c r="A2839" t="s">
        <v>59</v>
      </c>
      <c r="B2839" t="s">
        <v>902</v>
      </c>
      <c r="C2839" t="s">
        <v>906</v>
      </c>
      <c r="E2839" t="s">
        <v>793</v>
      </c>
      <c r="F2839">
        <v>2021</v>
      </c>
      <c r="G2839" t="s">
        <v>844</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35">
      <c r="A2840" t="s">
        <v>59</v>
      </c>
      <c r="B2840" t="s">
        <v>902</v>
      </c>
      <c r="C2840" t="s">
        <v>906</v>
      </c>
      <c r="E2840" t="s">
        <v>793</v>
      </c>
      <c r="F2840">
        <v>2022</v>
      </c>
      <c r="G2840" t="s">
        <v>844</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35">
      <c r="A2841" t="s">
        <v>59</v>
      </c>
      <c r="B2841" t="s">
        <v>902</v>
      </c>
      <c r="C2841" t="s">
        <v>906</v>
      </c>
      <c r="E2841" t="s">
        <v>793</v>
      </c>
      <c r="F2841">
        <v>2023</v>
      </c>
      <c r="G2841" t="s">
        <v>844</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35">
      <c r="A2842" t="s">
        <v>59</v>
      </c>
      <c r="B2842" t="s">
        <v>902</v>
      </c>
      <c r="C2842" t="s">
        <v>906</v>
      </c>
      <c r="E2842" t="s">
        <v>793</v>
      </c>
      <c r="F2842">
        <v>2024</v>
      </c>
      <c r="G2842" t="s">
        <v>844</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35">
      <c r="A2843" t="s">
        <v>59</v>
      </c>
      <c r="B2843" t="s">
        <v>902</v>
      </c>
      <c r="C2843" t="s">
        <v>906</v>
      </c>
      <c r="E2843" t="s">
        <v>793</v>
      </c>
      <c r="F2843">
        <v>2025</v>
      </c>
      <c r="G2843" t="s">
        <v>844</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35">
      <c r="A2844" t="s">
        <v>59</v>
      </c>
      <c r="B2844" t="s">
        <v>902</v>
      </c>
      <c r="C2844" t="s">
        <v>906</v>
      </c>
      <c r="E2844" t="s">
        <v>793</v>
      </c>
      <c r="F2844">
        <v>2026</v>
      </c>
      <c r="G2844" t="s">
        <v>844</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35">
      <c r="A2845" t="s">
        <v>59</v>
      </c>
      <c r="B2845" t="s">
        <v>902</v>
      </c>
      <c r="C2845" t="s">
        <v>906</v>
      </c>
      <c r="E2845" t="s">
        <v>793</v>
      </c>
      <c r="F2845">
        <v>2027</v>
      </c>
      <c r="G2845" t="s">
        <v>844</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35">
      <c r="A2846" t="s">
        <v>59</v>
      </c>
      <c r="B2846" t="s">
        <v>902</v>
      </c>
      <c r="C2846" t="s">
        <v>906</v>
      </c>
      <c r="E2846" t="s">
        <v>793</v>
      </c>
      <c r="F2846">
        <v>2028</v>
      </c>
      <c r="G2846" t="s">
        <v>844</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35">
      <c r="A2847" t="s">
        <v>59</v>
      </c>
      <c r="B2847" t="s">
        <v>902</v>
      </c>
      <c r="C2847" t="s">
        <v>906</v>
      </c>
      <c r="E2847" t="s">
        <v>793</v>
      </c>
      <c r="F2847">
        <v>2029</v>
      </c>
      <c r="G2847" t="s">
        <v>844</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35">
      <c r="A2848" t="s">
        <v>59</v>
      </c>
      <c r="B2848" t="s">
        <v>902</v>
      </c>
      <c r="C2848" t="s">
        <v>906</v>
      </c>
      <c r="E2848" t="s">
        <v>793</v>
      </c>
      <c r="F2848">
        <v>2030</v>
      </c>
      <c r="G2848" t="s">
        <v>844</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35">
      <c r="A2849" t="s">
        <v>59</v>
      </c>
      <c r="B2849" t="s">
        <v>902</v>
      </c>
      <c r="C2849" t="s">
        <v>906</v>
      </c>
      <c r="E2849" t="s">
        <v>793</v>
      </c>
      <c r="F2849">
        <v>2031</v>
      </c>
      <c r="G2849" t="s">
        <v>844</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35">
      <c r="A2850" t="s">
        <v>59</v>
      </c>
      <c r="B2850" t="s">
        <v>902</v>
      </c>
      <c r="C2850" t="s">
        <v>906</v>
      </c>
      <c r="E2850" t="s">
        <v>793</v>
      </c>
      <c r="F2850">
        <v>2032</v>
      </c>
      <c r="G2850" t="s">
        <v>844</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35">
      <c r="A2851" t="s">
        <v>59</v>
      </c>
      <c r="B2851" t="s">
        <v>902</v>
      </c>
      <c r="C2851" t="s">
        <v>906</v>
      </c>
      <c r="E2851" t="s">
        <v>793</v>
      </c>
      <c r="F2851">
        <v>2033</v>
      </c>
      <c r="G2851" t="s">
        <v>844</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35">
      <c r="A2852" t="s">
        <v>59</v>
      </c>
      <c r="B2852" t="s">
        <v>902</v>
      </c>
      <c r="C2852" t="s">
        <v>906</v>
      </c>
      <c r="E2852" t="s">
        <v>793</v>
      </c>
      <c r="F2852">
        <v>2034</v>
      </c>
      <c r="G2852" t="s">
        <v>844</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35">
      <c r="A2853" t="s">
        <v>59</v>
      </c>
      <c r="B2853" t="s">
        <v>902</v>
      </c>
      <c r="C2853" t="s">
        <v>906</v>
      </c>
      <c r="E2853" t="s">
        <v>793</v>
      </c>
      <c r="F2853">
        <v>2035</v>
      </c>
      <c r="G2853" t="s">
        <v>844</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35">
      <c r="A2854" t="s">
        <v>59</v>
      </c>
      <c r="B2854" t="s">
        <v>902</v>
      </c>
      <c r="C2854" t="s">
        <v>906</v>
      </c>
      <c r="E2854" t="s">
        <v>793</v>
      </c>
      <c r="F2854">
        <v>2036</v>
      </c>
      <c r="G2854" t="s">
        <v>844</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35">
      <c r="A2855" t="s">
        <v>59</v>
      </c>
      <c r="B2855" t="s">
        <v>902</v>
      </c>
      <c r="C2855" t="s">
        <v>906</v>
      </c>
      <c r="E2855" t="s">
        <v>793</v>
      </c>
      <c r="F2855">
        <v>2037</v>
      </c>
      <c r="G2855" t="s">
        <v>844</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35">
      <c r="A2856" t="s">
        <v>59</v>
      </c>
      <c r="B2856" t="s">
        <v>902</v>
      </c>
      <c r="C2856" t="s">
        <v>906</v>
      </c>
      <c r="E2856" t="s">
        <v>793</v>
      </c>
      <c r="F2856">
        <v>2038</v>
      </c>
      <c r="G2856" t="s">
        <v>844</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35">
      <c r="A2857" t="s">
        <v>59</v>
      </c>
      <c r="B2857" t="s">
        <v>902</v>
      </c>
      <c r="C2857" t="s">
        <v>906</v>
      </c>
      <c r="E2857" t="s">
        <v>793</v>
      </c>
      <c r="F2857">
        <v>2039</v>
      </c>
      <c r="G2857" t="s">
        <v>844</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35">
      <c r="A2858" t="s">
        <v>59</v>
      </c>
      <c r="B2858" t="s">
        <v>902</v>
      </c>
      <c r="C2858" t="s">
        <v>906</v>
      </c>
      <c r="E2858" t="s">
        <v>793</v>
      </c>
      <c r="F2858">
        <v>2040</v>
      </c>
      <c r="G2858" t="s">
        <v>844</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35">
      <c r="A2859" t="s">
        <v>59</v>
      </c>
      <c r="B2859" t="s">
        <v>902</v>
      </c>
      <c r="C2859" t="s">
        <v>906</v>
      </c>
      <c r="E2859" t="s">
        <v>793</v>
      </c>
      <c r="F2859">
        <v>2041</v>
      </c>
      <c r="G2859" t="s">
        <v>844</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35">
      <c r="A2860" t="s">
        <v>59</v>
      </c>
      <c r="B2860" t="s">
        <v>902</v>
      </c>
      <c r="C2860" t="s">
        <v>906</v>
      </c>
      <c r="E2860" t="s">
        <v>793</v>
      </c>
      <c r="F2860">
        <v>2042</v>
      </c>
      <c r="G2860" t="s">
        <v>844</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35">
      <c r="A2861" t="s">
        <v>59</v>
      </c>
      <c r="B2861" t="s">
        <v>902</v>
      </c>
      <c r="C2861" t="s">
        <v>906</v>
      </c>
      <c r="E2861" t="s">
        <v>793</v>
      </c>
      <c r="F2861">
        <v>2043</v>
      </c>
      <c r="G2861" t="s">
        <v>844</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35">
      <c r="A2862" t="s">
        <v>59</v>
      </c>
      <c r="B2862" t="s">
        <v>902</v>
      </c>
      <c r="C2862" t="s">
        <v>906</v>
      </c>
      <c r="E2862" t="s">
        <v>793</v>
      </c>
      <c r="F2862">
        <v>2044</v>
      </c>
      <c r="G2862" t="s">
        <v>844</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35">
      <c r="A2863" t="s">
        <v>59</v>
      </c>
      <c r="B2863" t="s">
        <v>902</v>
      </c>
      <c r="C2863" t="s">
        <v>906</v>
      </c>
      <c r="E2863" t="s">
        <v>793</v>
      </c>
      <c r="F2863">
        <v>2045</v>
      </c>
      <c r="G2863" t="s">
        <v>844</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35">
      <c r="A2864" t="s">
        <v>59</v>
      </c>
      <c r="B2864" t="s">
        <v>902</v>
      </c>
      <c r="C2864" t="s">
        <v>906</v>
      </c>
      <c r="E2864" t="s">
        <v>793</v>
      </c>
      <c r="F2864">
        <v>2046</v>
      </c>
      <c r="G2864" t="s">
        <v>844</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35">
      <c r="A2865" t="s">
        <v>59</v>
      </c>
      <c r="B2865" t="s">
        <v>902</v>
      </c>
      <c r="C2865" t="s">
        <v>906</v>
      </c>
      <c r="E2865" t="s">
        <v>793</v>
      </c>
      <c r="F2865">
        <v>2047</v>
      </c>
      <c r="G2865" t="s">
        <v>844</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35">
      <c r="A2866" t="s">
        <v>59</v>
      </c>
      <c r="B2866" t="s">
        <v>902</v>
      </c>
      <c r="C2866" t="s">
        <v>906</v>
      </c>
      <c r="E2866" t="s">
        <v>793</v>
      </c>
      <c r="F2866">
        <v>2048</v>
      </c>
      <c r="G2866" t="s">
        <v>844</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35">
      <c r="A2867" t="s">
        <v>59</v>
      </c>
      <c r="B2867" t="s">
        <v>902</v>
      </c>
      <c r="C2867" t="s">
        <v>906</v>
      </c>
      <c r="E2867" t="s">
        <v>793</v>
      </c>
      <c r="F2867">
        <v>2049</v>
      </c>
      <c r="G2867" t="s">
        <v>844</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35">
      <c r="A2868" t="s">
        <v>59</v>
      </c>
      <c r="B2868" t="s">
        <v>902</v>
      </c>
      <c r="C2868" t="s">
        <v>906</v>
      </c>
      <c r="E2868" t="s">
        <v>793</v>
      </c>
      <c r="F2868">
        <v>2050</v>
      </c>
      <c r="G2868" t="s">
        <v>844</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35">
      <c r="A2869" t="s">
        <v>59</v>
      </c>
      <c r="B2869" t="s">
        <v>902</v>
      </c>
      <c r="C2869" t="s">
        <v>906</v>
      </c>
      <c r="E2869" t="s">
        <v>794</v>
      </c>
      <c r="F2869">
        <v>1990</v>
      </c>
      <c r="G2869" t="s">
        <v>844</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35">
      <c r="A2870" t="s">
        <v>59</v>
      </c>
      <c r="B2870" t="s">
        <v>902</v>
      </c>
      <c r="C2870" t="s">
        <v>906</v>
      </c>
      <c r="E2870" t="s">
        <v>794</v>
      </c>
      <c r="F2870">
        <v>1991</v>
      </c>
      <c r="G2870" t="s">
        <v>844</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35">
      <c r="A2871" t="s">
        <v>59</v>
      </c>
      <c r="B2871" t="s">
        <v>902</v>
      </c>
      <c r="C2871" t="s">
        <v>906</v>
      </c>
      <c r="E2871" t="s">
        <v>794</v>
      </c>
      <c r="F2871">
        <v>1992</v>
      </c>
      <c r="G2871" t="s">
        <v>844</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35">
      <c r="A2872" t="s">
        <v>59</v>
      </c>
      <c r="B2872" t="s">
        <v>902</v>
      </c>
      <c r="C2872" t="s">
        <v>906</v>
      </c>
      <c r="E2872" t="s">
        <v>794</v>
      </c>
      <c r="F2872">
        <v>1993</v>
      </c>
      <c r="G2872" t="s">
        <v>844</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35">
      <c r="A2873" t="s">
        <v>59</v>
      </c>
      <c r="B2873" t="s">
        <v>902</v>
      </c>
      <c r="C2873" t="s">
        <v>906</v>
      </c>
      <c r="E2873" t="s">
        <v>794</v>
      </c>
      <c r="F2873">
        <v>1994</v>
      </c>
      <c r="G2873" t="s">
        <v>844</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35">
      <c r="A2874" t="s">
        <v>59</v>
      </c>
      <c r="B2874" t="s">
        <v>902</v>
      </c>
      <c r="C2874" t="s">
        <v>906</v>
      </c>
      <c r="E2874" t="s">
        <v>794</v>
      </c>
      <c r="F2874">
        <v>1995</v>
      </c>
      <c r="G2874" t="s">
        <v>844</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35">
      <c r="A2875" t="s">
        <v>59</v>
      </c>
      <c r="B2875" t="s">
        <v>902</v>
      </c>
      <c r="C2875" t="s">
        <v>906</v>
      </c>
      <c r="E2875" t="s">
        <v>794</v>
      </c>
      <c r="F2875">
        <v>1996</v>
      </c>
      <c r="G2875" t="s">
        <v>844</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35">
      <c r="A2876" t="s">
        <v>59</v>
      </c>
      <c r="B2876" t="s">
        <v>902</v>
      </c>
      <c r="C2876" t="s">
        <v>906</v>
      </c>
      <c r="E2876" t="s">
        <v>794</v>
      </c>
      <c r="F2876">
        <v>1997</v>
      </c>
      <c r="G2876" t="s">
        <v>844</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35">
      <c r="A2877" t="s">
        <v>59</v>
      </c>
      <c r="B2877" t="s">
        <v>902</v>
      </c>
      <c r="C2877" t="s">
        <v>906</v>
      </c>
      <c r="E2877" t="s">
        <v>794</v>
      </c>
      <c r="F2877">
        <v>1998</v>
      </c>
      <c r="G2877" t="s">
        <v>844</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35">
      <c r="A2878" t="s">
        <v>59</v>
      </c>
      <c r="B2878" t="s">
        <v>902</v>
      </c>
      <c r="C2878" t="s">
        <v>906</v>
      </c>
      <c r="E2878" t="s">
        <v>794</v>
      </c>
      <c r="F2878">
        <v>1999</v>
      </c>
      <c r="G2878" t="s">
        <v>844</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35">
      <c r="A2879" t="s">
        <v>59</v>
      </c>
      <c r="B2879" t="s">
        <v>902</v>
      </c>
      <c r="C2879" t="s">
        <v>906</v>
      </c>
      <c r="E2879" t="s">
        <v>794</v>
      </c>
      <c r="F2879">
        <v>2000</v>
      </c>
      <c r="G2879" t="s">
        <v>844</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35">
      <c r="A2880" t="s">
        <v>59</v>
      </c>
      <c r="B2880" t="s">
        <v>902</v>
      </c>
      <c r="C2880" t="s">
        <v>906</v>
      </c>
      <c r="E2880" t="s">
        <v>794</v>
      </c>
      <c r="F2880">
        <v>2001</v>
      </c>
      <c r="G2880" t="s">
        <v>844</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35">
      <c r="A2881" t="s">
        <v>59</v>
      </c>
      <c r="B2881" t="s">
        <v>902</v>
      </c>
      <c r="C2881" t="s">
        <v>906</v>
      </c>
      <c r="E2881" t="s">
        <v>794</v>
      </c>
      <c r="F2881">
        <v>2002</v>
      </c>
      <c r="G2881" t="s">
        <v>844</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35">
      <c r="A2882" t="s">
        <v>59</v>
      </c>
      <c r="B2882" t="s">
        <v>902</v>
      </c>
      <c r="C2882" t="s">
        <v>906</v>
      </c>
      <c r="E2882" t="s">
        <v>794</v>
      </c>
      <c r="F2882">
        <v>2003</v>
      </c>
      <c r="G2882" t="s">
        <v>844</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02</v>
      </c>
      <c r="C2883" t="s">
        <v>906</v>
      </c>
      <c r="E2883" t="s">
        <v>794</v>
      </c>
      <c r="F2883">
        <v>2004</v>
      </c>
      <c r="G2883" t="s">
        <v>844</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35">
      <c r="A2884" t="s">
        <v>59</v>
      </c>
      <c r="B2884" t="s">
        <v>902</v>
      </c>
      <c r="C2884" t="s">
        <v>906</v>
      </c>
      <c r="E2884" t="s">
        <v>794</v>
      </c>
      <c r="F2884">
        <v>2005</v>
      </c>
      <c r="G2884" t="s">
        <v>844</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35">
      <c r="A2885" t="s">
        <v>59</v>
      </c>
      <c r="B2885" t="s">
        <v>902</v>
      </c>
      <c r="C2885" t="s">
        <v>906</v>
      </c>
      <c r="E2885" t="s">
        <v>794</v>
      </c>
      <c r="F2885">
        <v>2006</v>
      </c>
      <c r="G2885" t="s">
        <v>844</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35">
      <c r="A2886" t="s">
        <v>59</v>
      </c>
      <c r="B2886" t="s">
        <v>902</v>
      </c>
      <c r="C2886" t="s">
        <v>906</v>
      </c>
      <c r="E2886" t="s">
        <v>794</v>
      </c>
      <c r="F2886">
        <v>2007</v>
      </c>
      <c r="G2886" t="s">
        <v>844</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35">
      <c r="A2887" t="s">
        <v>59</v>
      </c>
      <c r="B2887" t="s">
        <v>902</v>
      </c>
      <c r="C2887" t="s">
        <v>906</v>
      </c>
      <c r="E2887" t="s">
        <v>794</v>
      </c>
      <c r="F2887">
        <v>2008</v>
      </c>
      <c r="G2887" t="s">
        <v>844</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35">
      <c r="A2888" t="s">
        <v>59</v>
      </c>
      <c r="B2888" t="s">
        <v>902</v>
      </c>
      <c r="C2888" t="s">
        <v>906</v>
      </c>
      <c r="E2888" t="s">
        <v>794</v>
      </c>
      <c r="F2888">
        <v>2009</v>
      </c>
      <c r="G2888" t="s">
        <v>844</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35">
      <c r="A2889" t="s">
        <v>59</v>
      </c>
      <c r="B2889" t="s">
        <v>902</v>
      </c>
      <c r="C2889" t="s">
        <v>906</v>
      </c>
      <c r="E2889" t="s">
        <v>794</v>
      </c>
      <c r="F2889">
        <v>2010</v>
      </c>
      <c r="G2889" t="s">
        <v>844</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35">
      <c r="A2890" t="s">
        <v>59</v>
      </c>
      <c r="B2890" t="s">
        <v>902</v>
      </c>
      <c r="C2890" t="s">
        <v>906</v>
      </c>
      <c r="E2890" t="s">
        <v>794</v>
      </c>
      <c r="F2890">
        <v>2011</v>
      </c>
      <c r="G2890" t="s">
        <v>844</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35">
      <c r="A2891" t="s">
        <v>59</v>
      </c>
      <c r="B2891" t="s">
        <v>902</v>
      </c>
      <c r="C2891" t="s">
        <v>906</v>
      </c>
      <c r="E2891" t="s">
        <v>794</v>
      </c>
      <c r="F2891">
        <v>2012</v>
      </c>
      <c r="G2891" t="s">
        <v>844</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35">
      <c r="A2892" t="s">
        <v>59</v>
      </c>
      <c r="B2892" t="s">
        <v>902</v>
      </c>
      <c r="C2892" t="s">
        <v>906</v>
      </c>
      <c r="E2892" t="s">
        <v>794</v>
      </c>
      <c r="F2892">
        <v>2013</v>
      </c>
      <c r="G2892" t="s">
        <v>844</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35">
      <c r="A2893" t="s">
        <v>59</v>
      </c>
      <c r="B2893" t="s">
        <v>902</v>
      </c>
      <c r="C2893" t="s">
        <v>906</v>
      </c>
      <c r="E2893" t="s">
        <v>794</v>
      </c>
      <c r="F2893">
        <v>2014</v>
      </c>
      <c r="G2893" t="s">
        <v>844</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35">
      <c r="A2894" t="s">
        <v>59</v>
      </c>
      <c r="B2894" t="s">
        <v>902</v>
      </c>
      <c r="C2894" t="s">
        <v>906</v>
      </c>
      <c r="E2894" t="s">
        <v>794</v>
      </c>
      <c r="F2894">
        <v>2015</v>
      </c>
      <c r="G2894" t="s">
        <v>844</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35">
      <c r="A2895" t="s">
        <v>59</v>
      </c>
      <c r="B2895" t="s">
        <v>902</v>
      </c>
      <c r="C2895" t="s">
        <v>906</v>
      </c>
      <c r="E2895" t="s">
        <v>794</v>
      </c>
      <c r="F2895">
        <v>2016</v>
      </c>
      <c r="G2895" t="s">
        <v>844</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35">
      <c r="A2896" t="s">
        <v>59</v>
      </c>
      <c r="B2896" t="s">
        <v>902</v>
      </c>
      <c r="C2896" t="s">
        <v>906</v>
      </c>
      <c r="E2896" t="s">
        <v>794</v>
      </c>
      <c r="F2896">
        <v>2017</v>
      </c>
      <c r="G2896" t="s">
        <v>844</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35">
      <c r="A2897" t="s">
        <v>59</v>
      </c>
      <c r="B2897" t="s">
        <v>902</v>
      </c>
      <c r="C2897" t="s">
        <v>906</v>
      </c>
      <c r="E2897" t="s">
        <v>794</v>
      </c>
      <c r="F2897">
        <v>2018</v>
      </c>
      <c r="G2897" t="s">
        <v>844</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35">
      <c r="A2898" t="s">
        <v>59</v>
      </c>
      <c r="B2898" t="s">
        <v>902</v>
      </c>
      <c r="C2898" t="s">
        <v>906</v>
      </c>
      <c r="E2898" t="s">
        <v>794</v>
      </c>
      <c r="F2898">
        <v>2019</v>
      </c>
      <c r="G2898" t="s">
        <v>844</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35">
      <c r="A2899" t="s">
        <v>59</v>
      </c>
      <c r="B2899" t="s">
        <v>902</v>
      </c>
      <c r="C2899" t="s">
        <v>906</v>
      </c>
      <c r="E2899" t="s">
        <v>794</v>
      </c>
      <c r="F2899">
        <v>2020</v>
      </c>
      <c r="G2899" t="s">
        <v>844</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35">
      <c r="A2900" t="s">
        <v>59</v>
      </c>
      <c r="B2900" t="s">
        <v>902</v>
      </c>
      <c r="C2900" t="s">
        <v>906</v>
      </c>
      <c r="E2900" t="s">
        <v>794</v>
      </c>
      <c r="F2900">
        <v>2021</v>
      </c>
      <c r="G2900" t="s">
        <v>844</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35">
      <c r="A2901" t="s">
        <v>59</v>
      </c>
      <c r="B2901" t="s">
        <v>902</v>
      </c>
      <c r="C2901" t="s">
        <v>906</v>
      </c>
      <c r="E2901" t="s">
        <v>794</v>
      </c>
      <c r="F2901">
        <v>2022</v>
      </c>
      <c r="G2901" t="s">
        <v>844</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35">
      <c r="A2902" t="s">
        <v>59</v>
      </c>
      <c r="B2902" t="s">
        <v>902</v>
      </c>
      <c r="C2902" t="s">
        <v>906</v>
      </c>
      <c r="E2902" t="s">
        <v>794</v>
      </c>
      <c r="F2902">
        <v>2023</v>
      </c>
      <c r="G2902" t="s">
        <v>844</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35">
      <c r="A2903" t="s">
        <v>59</v>
      </c>
      <c r="B2903" t="s">
        <v>902</v>
      </c>
      <c r="C2903" t="s">
        <v>906</v>
      </c>
      <c r="E2903" t="s">
        <v>794</v>
      </c>
      <c r="F2903">
        <v>2024</v>
      </c>
      <c r="G2903" t="s">
        <v>844</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35">
      <c r="A2904" t="s">
        <v>59</v>
      </c>
      <c r="B2904" t="s">
        <v>902</v>
      </c>
      <c r="C2904" t="s">
        <v>906</v>
      </c>
      <c r="E2904" t="s">
        <v>794</v>
      </c>
      <c r="F2904">
        <v>2025</v>
      </c>
      <c r="G2904" t="s">
        <v>844</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35">
      <c r="A2905" t="s">
        <v>59</v>
      </c>
      <c r="B2905" t="s">
        <v>902</v>
      </c>
      <c r="C2905" t="s">
        <v>906</v>
      </c>
      <c r="E2905" t="s">
        <v>794</v>
      </c>
      <c r="F2905">
        <v>2026</v>
      </c>
      <c r="G2905" t="s">
        <v>844</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35">
      <c r="A2906" t="s">
        <v>59</v>
      </c>
      <c r="B2906" t="s">
        <v>902</v>
      </c>
      <c r="C2906" t="s">
        <v>906</v>
      </c>
      <c r="E2906" t="s">
        <v>794</v>
      </c>
      <c r="F2906">
        <v>2027</v>
      </c>
      <c r="G2906" t="s">
        <v>844</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35">
      <c r="A2907" t="s">
        <v>59</v>
      </c>
      <c r="B2907" t="s">
        <v>902</v>
      </c>
      <c r="C2907" t="s">
        <v>906</v>
      </c>
      <c r="E2907" t="s">
        <v>794</v>
      </c>
      <c r="F2907">
        <v>2028</v>
      </c>
      <c r="G2907" t="s">
        <v>844</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35">
      <c r="A2908" t="s">
        <v>59</v>
      </c>
      <c r="B2908" t="s">
        <v>902</v>
      </c>
      <c r="C2908" t="s">
        <v>906</v>
      </c>
      <c r="E2908" t="s">
        <v>794</v>
      </c>
      <c r="F2908">
        <v>2029</v>
      </c>
      <c r="G2908" t="s">
        <v>844</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35">
      <c r="A2909" t="s">
        <v>59</v>
      </c>
      <c r="B2909" t="s">
        <v>902</v>
      </c>
      <c r="C2909" t="s">
        <v>906</v>
      </c>
      <c r="E2909" t="s">
        <v>794</v>
      </c>
      <c r="F2909">
        <v>2030</v>
      </c>
      <c r="G2909" t="s">
        <v>844</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35">
      <c r="A2910" t="s">
        <v>59</v>
      </c>
      <c r="B2910" t="s">
        <v>902</v>
      </c>
      <c r="C2910" t="s">
        <v>906</v>
      </c>
      <c r="E2910" t="s">
        <v>794</v>
      </c>
      <c r="F2910">
        <v>2031</v>
      </c>
      <c r="G2910" t="s">
        <v>844</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35">
      <c r="A2911" t="s">
        <v>59</v>
      </c>
      <c r="B2911" t="s">
        <v>902</v>
      </c>
      <c r="C2911" t="s">
        <v>906</v>
      </c>
      <c r="E2911" t="s">
        <v>794</v>
      </c>
      <c r="F2911">
        <v>2032</v>
      </c>
      <c r="G2911" t="s">
        <v>844</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35">
      <c r="A2912" t="s">
        <v>59</v>
      </c>
      <c r="B2912" t="s">
        <v>902</v>
      </c>
      <c r="C2912" t="s">
        <v>906</v>
      </c>
      <c r="E2912" t="s">
        <v>794</v>
      </c>
      <c r="F2912">
        <v>2033</v>
      </c>
      <c r="G2912" t="s">
        <v>844</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35">
      <c r="A2913" t="s">
        <v>59</v>
      </c>
      <c r="B2913" t="s">
        <v>902</v>
      </c>
      <c r="C2913" t="s">
        <v>906</v>
      </c>
      <c r="E2913" t="s">
        <v>794</v>
      </c>
      <c r="F2913">
        <v>2034</v>
      </c>
      <c r="G2913" t="s">
        <v>844</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35">
      <c r="A2914" t="s">
        <v>59</v>
      </c>
      <c r="B2914" t="s">
        <v>902</v>
      </c>
      <c r="C2914" t="s">
        <v>906</v>
      </c>
      <c r="E2914" t="s">
        <v>794</v>
      </c>
      <c r="F2914">
        <v>2035</v>
      </c>
      <c r="G2914" t="s">
        <v>844</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35">
      <c r="A2915" t="s">
        <v>59</v>
      </c>
      <c r="B2915" t="s">
        <v>902</v>
      </c>
      <c r="C2915" t="s">
        <v>906</v>
      </c>
      <c r="E2915" t="s">
        <v>794</v>
      </c>
      <c r="F2915">
        <v>2036</v>
      </c>
      <c r="G2915" t="s">
        <v>844</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35">
      <c r="A2916" t="s">
        <v>59</v>
      </c>
      <c r="B2916" t="s">
        <v>902</v>
      </c>
      <c r="C2916" t="s">
        <v>906</v>
      </c>
      <c r="E2916" t="s">
        <v>794</v>
      </c>
      <c r="F2916">
        <v>2037</v>
      </c>
      <c r="G2916" t="s">
        <v>844</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35">
      <c r="A2917" t="s">
        <v>59</v>
      </c>
      <c r="B2917" t="s">
        <v>902</v>
      </c>
      <c r="C2917" t="s">
        <v>906</v>
      </c>
      <c r="E2917" t="s">
        <v>794</v>
      </c>
      <c r="F2917">
        <v>2038</v>
      </c>
      <c r="G2917" t="s">
        <v>844</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35">
      <c r="A2918" t="s">
        <v>59</v>
      </c>
      <c r="B2918" t="s">
        <v>902</v>
      </c>
      <c r="C2918" t="s">
        <v>906</v>
      </c>
      <c r="E2918" t="s">
        <v>794</v>
      </c>
      <c r="F2918">
        <v>2039</v>
      </c>
      <c r="G2918" t="s">
        <v>844</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35">
      <c r="A2919" t="s">
        <v>59</v>
      </c>
      <c r="B2919" t="s">
        <v>902</v>
      </c>
      <c r="C2919" t="s">
        <v>906</v>
      </c>
      <c r="E2919" t="s">
        <v>794</v>
      </c>
      <c r="F2919">
        <v>2040</v>
      </c>
      <c r="G2919" t="s">
        <v>844</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35">
      <c r="A2920" t="s">
        <v>59</v>
      </c>
      <c r="B2920" t="s">
        <v>902</v>
      </c>
      <c r="C2920" t="s">
        <v>906</v>
      </c>
      <c r="E2920" t="s">
        <v>794</v>
      </c>
      <c r="F2920">
        <v>2041</v>
      </c>
      <c r="G2920" t="s">
        <v>844</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35">
      <c r="A2921" t="s">
        <v>59</v>
      </c>
      <c r="B2921" t="s">
        <v>902</v>
      </c>
      <c r="C2921" t="s">
        <v>906</v>
      </c>
      <c r="E2921" t="s">
        <v>794</v>
      </c>
      <c r="F2921">
        <v>2042</v>
      </c>
      <c r="G2921" t="s">
        <v>844</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35">
      <c r="A2922" t="s">
        <v>59</v>
      </c>
      <c r="B2922" t="s">
        <v>902</v>
      </c>
      <c r="C2922" t="s">
        <v>906</v>
      </c>
      <c r="E2922" t="s">
        <v>794</v>
      </c>
      <c r="F2922">
        <v>2043</v>
      </c>
      <c r="G2922" t="s">
        <v>844</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35">
      <c r="A2923" t="s">
        <v>59</v>
      </c>
      <c r="B2923" t="s">
        <v>902</v>
      </c>
      <c r="C2923" t="s">
        <v>906</v>
      </c>
      <c r="E2923" t="s">
        <v>794</v>
      </c>
      <c r="F2923">
        <v>2044</v>
      </c>
      <c r="G2923" t="s">
        <v>844</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35">
      <c r="A2924" t="s">
        <v>59</v>
      </c>
      <c r="B2924" t="s">
        <v>902</v>
      </c>
      <c r="C2924" t="s">
        <v>906</v>
      </c>
      <c r="E2924" t="s">
        <v>794</v>
      </c>
      <c r="F2924">
        <v>2045</v>
      </c>
      <c r="G2924" t="s">
        <v>844</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35">
      <c r="A2925" t="s">
        <v>59</v>
      </c>
      <c r="B2925" t="s">
        <v>902</v>
      </c>
      <c r="C2925" t="s">
        <v>906</v>
      </c>
      <c r="E2925" t="s">
        <v>794</v>
      </c>
      <c r="F2925">
        <v>2046</v>
      </c>
      <c r="G2925" t="s">
        <v>844</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35">
      <c r="A2926" t="s">
        <v>59</v>
      </c>
      <c r="B2926" t="s">
        <v>902</v>
      </c>
      <c r="C2926" t="s">
        <v>906</v>
      </c>
      <c r="E2926" t="s">
        <v>794</v>
      </c>
      <c r="F2926">
        <v>2047</v>
      </c>
      <c r="G2926" t="s">
        <v>844</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35">
      <c r="A2927" t="s">
        <v>59</v>
      </c>
      <c r="B2927" t="s">
        <v>902</v>
      </c>
      <c r="C2927" t="s">
        <v>906</v>
      </c>
      <c r="E2927" t="s">
        <v>794</v>
      </c>
      <c r="F2927">
        <v>2048</v>
      </c>
      <c r="G2927" t="s">
        <v>844</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35">
      <c r="A2928" t="s">
        <v>59</v>
      </c>
      <c r="B2928" t="s">
        <v>902</v>
      </c>
      <c r="C2928" t="s">
        <v>906</v>
      </c>
      <c r="E2928" t="s">
        <v>794</v>
      </c>
      <c r="F2928">
        <v>2049</v>
      </c>
      <c r="G2928" t="s">
        <v>844</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35">
      <c r="A2929" t="s">
        <v>59</v>
      </c>
      <c r="B2929" t="s">
        <v>902</v>
      </c>
      <c r="C2929" t="s">
        <v>906</v>
      </c>
      <c r="E2929" t="s">
        <v>794</v>
      </c>
      <c r="F2929">
        <v>2050</v>
      </c>
      <c r="G2929" t="s">
        <v>844</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35">
      <c r="A2930" t="s">
        <v>59</v>
      </c>
      <c r="B2930" t="s">
        <v>902</v>
      </c>
      <c r="C2930" t="s">
        <v>907</v>
      </c>
      <c r="D2930" t="s">
        <v>908</v>
      </c>
      <c r="E2930" t="s">
        <v>793</v>
      </c>
      <c r="F2930">
        <v>1990</v>
      </c>
      <c r="G2930" t="s">
        <v>844</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35">
      <c r="A2931" t="s">
        <v>59</v>
      </c>
      <c r="B2931" t="s">
        <v>902</v>
      </c>
      <c r="C2931" t="s">
        <v>907</v>
      </c>
      <c r="D2931" t="s">
        <v>909</v>
      </c>
      <c r="E2931" t="s">
        <v>793</v>
      </c>
      <c r="F2931">
        <v>1990</v>
      </c>
      <c r="G2931" t="s">
        <v>844</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35">
      <c r="A2932" t="s">
        <v>59</v>
      </c>
      <c r="B2932" t="s">
        <v>902</v>
      </c>
      <c r="C2932" t="s">
        <v>907</v>
      </c>
      <c r="D2932" t="s">
        <v>908</v>
      </c>
      <c r="E2932" t="s">
        <v>793</v>
      </c>
      <c r="F2932">
        <v>1991</v>
      </c>
      <c r="G2932" t="s">
        <v>844</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35">
      <c r="A2933" t="s">
        <v>59</v>
      </c>
      <c r="B2933" t="s">
        <v>902</v>
      </c>
      <c r="C2933" t="s">
        <v>907</v>
      </c>
      <c r="D2933" t="s">
        <v>909</v>
      </c>
      <c r="E2933" t="s">
        <v>793</v>
      </c>
      <c r="F2933">
        <v>1991</v>
      </c>
      <c r="G2933" t="s">
        <v>844</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35">
      <c r="A2934" t="s">
        <v>59</v>
      </c>
      <c r="B2934" t="s">
        <v>902</v>
      </c>
      <c r="C2934" t="s">
        <v>907</v>
      </c>
      <c r="D2934" t="s">
        <v>908</v>
      </c>
      <c r="E2934" t="s">
        <v>793</v>
      </c>
      <c r="F2934">
        <v>1992</v>
      </c>
      <c r="G2934" t="s">
        <v>844</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35">
      <c r="A2935" t="s">
        <v>59</v>
      </c>
      <c r="B2935" t="s">
        <v>902</v>
      </c>
      <c r="C2935" t="s">
        <v>907</v>
      </c>
      <c r="D2935" t="s">
        <v>909</v>
      </c>
      <c r="E2935" t="s">
        <v>793</v>
      </c>
      <c r="F2935">
        <v>1992</v>
      </c>
      <c r="G2935" t="s">
        <v>844</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35">
      <c r="A2936" t="s">
        <v>59</v>
      </c>
      <c r="B2936" t="s">
        <v>902</v>
      </c>
      <c r="C2936" t="s">
        <v>907</v>
      </c>
      <c r="D2936" t="s">
        <v>908</v>
      </c>
      <c r="E2936" t="s">
        <v>793</v>
      </c>
      <c r="F2936">
        <v>1993</v>
      </c>
      <c r="G2936" t="s">
        <v>844</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35">
      <c r="A2937" t="s">
        <v>59</v>
      </c>
      <c r="B2937" t="s">
        <v>902</v>
      </c>
      <c r="C2937" t="s">
        <v>907</v>
      </c>
      <c r="D2937" t="s">
        <v>909</v>
      </c>
      <c r="E2937" t="s">
        <v>793</v>
      </c>
      <c r="F2937">
        <v>1993</v>
      </c>
      <c r="G2937" t="s">
        <v>844</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35">
      <c r="A2938" t="s">
        <v>59</v>
      </c>
      <c r="B2938" t="s">
        <v>902</v>
      </c>
      <c r="C2938" t="s">
        <v>907</v>
      </c>
      <c r="D2938" t="s">
        <v>908</v>
      </c>
      <c r="E2938" t="s">
        <v>793</v>
      </c>
      <c r="F2938">
        <v>1994</v>
      </c>
      <c r="G2938" t="s">
        <v>844</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35">
      <c r="A2939" t="s">
        <v>59</v>
      </c>
      <c r="B2939" t="s">
        <v>902</v>
      </c>
      <c r="C2939" t="s">
        <v>907</v>
      </c>
      <c r="D2939" t="s">
        <v>909</v>
      </c>
      <c r="E2939" t="s">
        <v>793</v>
      </c>
      <c r="F2939">
        <v>1994</v>
      </c>
      <c r="G2939" t="s">
        <v>844</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35">
      <c r="A2940" t="s">
        <v>59</v>
      </c>
      <c r="B2940" t="s">
        <v>902</v>
      </c>
      <c r="C2940" t="s">
        <v>907</v>
      </c>
      <c r="D2940" t="s">
        <v>908</v>
      </c>
      <c r="E2940" t="s">
        <v>793</v>
      </c>
      <c r="F2940">
        <v>1995</v>
      </c>
      <c r="G2940" t="s">
        <v>844</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35">
      <c r="A2941" t="s">
        <v>59</v>
      </c>
      <c r="B2941" t="s">
        <v>902</v>
      </c>
      <c r="C2941" t="s">
        <v>907</v>
      </c>
      <c r="D2941" t="s">
        <v>909</v>
      </c>
      <c r="E2941" t="s">
        <v>793</v>
      </c>
      <c r="F2941">
        <v>1995</v>
      </c>
      <c r="G2941" t="s">
        <v>844</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35">
      <c r="A2942" t="s">
        <v>59</v>
      </c>
      <c r="B2942" t="s">
        <v>902</v>
      </c>
      <c r="C2942" t="s">
        <v>907</v>
      </c>
      <c r="D2942" t="s">
        <v>908</v>
      </c>
      <c r="E2942" t="s">
        <v>793</v>
      </c>
      <c r="F2942">
        <v>1996</v>
      </c>
      <c r="G2942" t="s">
        <v>844</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35">
      <c r="A2943" t="s">
        <v>59</v>
      </c>
      <c r="B2943" t="s">
        <v>902</v>
      </c>
      <c r="C2943" t="s">
        <v>907</v>
      </c>
      <c r="D2943" t="s">
        <v>909</v>
      </c>
      <c r="E2943" t="s">
        <v>793</v>
      </c>
      <c r="F2943">
        <v>1996</v>
      </c>
      <c r="G2943" t="s">
        <v>844</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35">
      <c r="A2944" t="s">
        <v>59</v>
      </c>
      <c r="B2944" t="s">
        <v>902</v>
      </c>
      <c r="C2944" t="s">
        <v>907</v>
      </c>
      <c r="D2944" t="s">
        <v>908</v>
      </c>
      <c r="E2944" t="s">
        <v>793</v>
      </c>
      <c r="F2944">
        <v>1997</v>
      </c>
      <c r="G2944" t="s">
        <v>844</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35">
      <c r="A2945" t="s">
        <v>59</v>
      </c>
      <c r="B2945" t="s">
        <v>902</v>
      </c>
      <c r="C2945" t="s">
        <v>907</v>
      </c>
      <c r="D2945" t="s">
        <v>909</v>
      </c>
      <c r="E2945" t="s">
        <v>793</v>
      </c>
      <c r="F2945">
        <v>1997</v>
      </c>
      <c r="G2945" t="s">
        <v>844</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35">
      <c r="A2946" t="s">
        <v>59</v>
      </c>
      <c r="B2946" t="s">
        <v>902</v>
      </c>
      <c r="C2946" t="s">
        <v>907</v>
      </c>
      <c r="D2946" t="s">
        <v>908</v>
      </c>
      <c r="E2946" t="s">
        <v>793</v>
      </c>
      <c r="F2946">
        <v>1998</v>
      </c>
      <c r="G2946" t="s">
        <v>844</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02</v>
      </c>
      <c r="C2947" t="s">
        <v>907</v>
      </c>
      <c r="D2947" t="s">
        <v>909</v>
      </c>
      <c r="E2947" t="s">
        <v>793</v>
      </c>
      <c r="F2947">
        <v>1998</v>
      </c>
      <c r="G2947" t="s">
        <v>844</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35">
      <c r="A2948" t="s">
        <v>59</v>
      </c>
      <c r="B2948" t="s">
        <v>902</v>
      </c>
      <c r="C2948" t="s">
        <v>907</v>
      </c>
      <c r="D2948" t="s">
        <v>908</v>
      </c>
      <c r="E2948" t="s">
        <v>793</v>
      </c>
      <c r="F2948">
        <v>1999</v>
      </c>
      <c r="G2948" t="s">
        <v>844</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35">
      <c r="A2949" t="s">
        <v>59</v>
      </c>
      <c r="B2949" t="s">
        <v>902</v>
      </c>
      <c r="C2949" t="s">
        <v>907</v>
      </c>
      <c r="D2949" t="s">
        <v>909</v>
      </c>
      <c r="E2949" t="s">
        <v>793</v>
      </c>
      <c r="F2949">
        <v>1999</v>
      </c>
      <c r="G2949" t="s">
        <v>844</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35">
      <c r="A2950" t="s">
        <v>59</v>
      </c>
      <c r="B2950" t="s">
        <v>902</v>
      </c>
      <c r="C2950" t="s">
        <v>907</v>
      </c>
      <c r="D2950" t="s">
        <v>908</v>
      </c>
      <c r="E2950" t="s">
        <v>793</v>
      </c>
      <c r="F2950">
        <v>2000</v>
      </c>
      <c r="G2950" t="s">
        <v>844</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35">
      <c r="A2951" t="s">
        <v>59</v>
      </c>
      <c r="B2951" t="s">
        <v>902</v>
      </c>
      <c r="C2951" t="s">
        <v>907</v>
      </c>
      <c r="D2951" t="s">
        <v>909</v>
      </c>
      <c r="E2951" t="s">
        <v>793</v>
      </c>
      <c r="F2951">
        <v>2000</v>
      </c>
      <c r="G2951" t="s">
        <v>844</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35">
      <c r="A2952" t="s">
        <v>59</v>
      </c>
      <c r="B2952" t="s">
        <v>902</v>
      </c>
      <c r="C2952" t="s">
        <v>907</v>
      </c>
      <c r="D2952" t="s">
        <v>908</v>
      </c>
      <c r="E2952" t="s">
        <v>793</v>
      </c>
      <c r="F2952">
        <v>2001</v>
      </c>
      <c r="G2952" t="s">
        <v>844</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35">
      <c r="A2953" t="s">
        <v>59</v>
      </c>
      <c r="B2953" t="s">
        <v>902</v>
      </c>
      <c r="C2953" t="s">
        <v>907</v>
      </c>
      <c r="D2953" t="s">
        <v>909</v>
      </c>
      <c r="E2953" t="s">
        <v>793</v>
      </c>
      <c r="F2953">
        <v>2001</v>
      </c>
      <c r="G2953" t="s">
        <v>844</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35">
      <c r="A2954" t="s">
        <v>59</v>
      </c>
      <c r="B2954" t="s">
        <v>902</v>
      </c>
      <c r="C2954" t="s">
        <v>907</v>
      </c>
      <c r="D2954" t="s">
        <v>908</v>
      </c>
      <c r="E2954" t="s">
        <v>793</v>
      </c>
      <c r="F2954">
        <v>2002</v>
      </c>
      <c r="G2954" t="s">
        <v>844</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35">
      <c r="A2955" t="s">
        <v>59</v>
      </c>
      <c r="B2955" t="s">
        <v>902</v>
      </c>
      <c r="C2955" t="s">
        <v>907</v>
      </c>
      <c r="D2955" t="s">
        <v>909</v>
      </c>
      <c r="E2955" t="s">
        <v>793</v>
      </c>
      <c r="F2955">
        <v>2002</v>
      </c>
      <c r="G2955" t="s">
        <v>844</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35">
      <c r="A2956" t="s">
        <v>59</v>
      </c>
      <c r="B2956" t="s">
        <v>902</v>
      </c>
      <c r="C2956" t="s">
        <v>907</v>
      </c>
      <c r="D2956" t="s">
        <v>908</v>
      </c>
      <c r="E2956" t="s">
        <v>793</v>
      </c>
      <c r="F2956">
        <v>2003</v>
      </c>
      <c r="G2956" t="s">
        <v>844</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35">
      <c r="A2957" t="s">
        <v>59</v>
      </c>
      <c r="B2957" t="s">
        <v>902</v>
      </c>
      <c r="C2957" t="s">
        <v>907</v>
      </c>
      <c r="D2957" t="s">
        <v>909</v>
      </c>
      <c r="E2957" t="s">
        <v>793</v>
      </c>
      <c r="F2957">
        <v>2003</v>
      </c>
      <c r="G2957" t="s">
        <v>844</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35">
      <c r="A2958" t="s">
        <v>59</v>
      </c>
      <c r="B2958" t="s">
        <v>902</v>
      </c>
      <c r="C2958" t="s">
        <v>907</v>
      </c>
      <c r="D2958" t="s">
        <v>908</v>
      </c>
      <c r="E2958" t="s">
        <v>793</v>
      </c>
      <c r="F2958">
        <v>2004</v>
      </c>
      <c r="G2958" t="s">
        <v>844</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35">
      <c r="A2959" t="s">
        <v>59</v>
      </c>
      <c r="B2959" t="s">
        <v>902</v>
      </c>
      <c r="C2959" t="s">
        <v>907</v>
      </c>
      <c r="D2959" t="s">
        <v>909</v>
      </c>
      <c r="E2959" t="s">
        <v>793</v>
      </c>
      <c r="F2959">
        <v>2004</v>
      </c>
      <c r="G2959" t="s">
        <v>844</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35">
      <c r="A2960" t="s">
        <v>59</v>
      </c>
      <c r="B2960" t="s">
        <v>902</v>
      </c>
      <c r="C2960" t="s">
        <v>907</v>
      </c>
      <c r="D2960" t="s">
        <v>908</v>
      </c>
      <c r="E2960" t="s">
        <v>793</v>
      </c>
      <c r="F2960">
        <v>2005</v>
      </c>
      <c r="G2960" t="s">
        <v>844</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35">
      <c r="A2961" t="s">
        <v>59</v>
      </c>
      <c r="B2961" t="s">
        <v>902</v>
      </c>
      <c r="C2961" t="s">
        <v>907</v>
      </c>
      <c r="D2961" t="s">
        <v>909</v>
      </c>
      <c r="E2961" t="s">
        <v>793</v>
      </c>
      <c r="F2961">
        <v>2005</v>
      </c>
      <c r="G2961" t="s">
        <v>844</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35">
      <c r="A2962" t="s">
        <v>59</v>
      </c>
      <c r="B2962" t="s">
        <v>902</v>
      </c>
      <c r="C2962" t="s">
        <v>907</v>
      </c>
      <c r="D2962" t="s">
        <v>908</v>
      </c>
      <c r="E2962" t="s">
        <v>793</v>
      </c>
      <c r="F2962">
        <v>2006</v>
      </c>
      <c r="G2962" t="s">
        <v>844</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35">
      <c r="A2963" t="s">
        <v>59</v>
      </c>
      <c r="B2963" t="s">
        <v>902</v>
      </c>
      <c r="C2963" t="s">
        <v>907</v>
      </c>
      <c r="D2963" t="s">
        <v>909</v>
      </c>
      <c r="E2963" t="s">
        <v>793</v>
      </c>
      <c r="F2963">
        <v>2006</v>
      </c>
      <c r="G2963" t="s">
        <v>844</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35">
      <c r="A2964" t="s">
        <v>59</v>
      </c>
      <c r="B2964" t="s">
        <v>902</v>
      </c>
      <c r="C2964" t="s">
        <v>907</v>
      </c>
      <c r="D2964" t="s">
        <v>908</v>
      </c>
      <c r="E2964" t="s">
        <v>793</v>
      </c>
      <c r="F2964">
        <v>2007</v>
      </c>
      <c r="G2964" t="s">
        <v>844</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35">
      <c r="A2965" t="s">
        <v>59</v>
      </c>
      <c r="B2965" t="s">
        <v>902</v>
      </c>
      <c r="C2965" t="s">
        <v>907</v>
      </c>
      <c r="D2965" t="s">
        <v>909</v>
      </c>
      <c r="E2965" t="s">
        <v>793</v>
      </c>
      <c r="F2965">
        <v>2007</v>
      </c>
      <c r="G2965" t="s">
        <v>844</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35">
      <c r="A2966" t="s">
        <v>59</v>
      </c>
      <c r="B2966" t="s">
        <v>902</v>
      </c>
      <c r="C2966" t="s">
        <v>907</v>
      </c>
      <c r="D2966" t="s">
        <v>908</v>
      </c>
      <c r="E2966" t="s">
        <v>793</v>
      </c>
      <c r="F2966">
        <v>2008</v>
      </c>
      <c r="G2966" t="s">
        <v>844</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35">
      <c r="A2967" t="s">
        <v>59</v>
      </c>
      <c r="B2967" t="s">
        <v>902</v>
      </c>
      <c r="C2967" t="s">
        <v>907</v>
      </c>
      <c r="D2967" t="s">
        <v>909</v>
      </c>
      <c r="E2967" t="s">
        <v>793</v>
      </c>
      <c r="F2967">
        <v>2008</v>
      </c>
      <c r="G2967" t="s">
        <v>844</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35">
      <c r="A2968" t="s">
        <v>59</v>
      </c>
      <c r="B2968" t="s">
        <v>902</v>
      </c>
      <c r="C2968" t="s">
        <v>907</v>
      </c>
      <c r="D2968" t="s">
        <v>908</v>
      </c>
      <c r="E2968" t="s">
        <v>793</v>
      </c>
      <c r="F2968">
        <v>2009</v>
      </c>
      <c r="G2968" t="s">
        <v>844</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35">
      <c r="A2969" t="s">
        <v>59</v>
      </c>
      <c r="B2969" t="s">
        <v>902</v>
      </c>
      <c r="C2969" t="s">
        <v>907</v>
      </c>
      <c r="D2969" t="s">
        <v>909</v>
      </c>
      <c r="E2969" t="s">
        <v>793</v>
      </c>
      <c r="F2969">
        <v>2009</v>
      </c>
      <c r="G2969" t="s">
        <v>844</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35">
      <c r="A2970" t="s">
        <v>59</v>
      </c>
      <c r="B2970" t="s">
        <v>902</v>
      </c>
      <c r="C2970" t="s">
        <v>907</v>
      </c>
      <c r="D2970" t="s">
        <v>908</v>
      </c>
      <c r="E2970" t="s">
        <v>793</v>
      </c>
      <c r="F2970">
        <v>2010</v>
      </c>
      <c r="G2970" t="s">
        <v>844</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35">
      <c r="A2971" t="s">
        <v>59</v>
      </c>
      <c r="B2971" t="s">
        <v>902</v>
      </c>
      <c r="C2971" t="s">
        <v>907</v>
      </c>
      <c r="D2971" t="s">
        <v>909</v>
      </c>
      <c r="E2971" t="s">
        <v>793</v>
      </c>
      <c r="F2971">
        <v>2010</v>
      </c>
      <c r="G2971" t="s">
        <v>844</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35">
      <c r="A2972" t="s">
        <v>59</v>
      </c>
      <c r="B2972" t="s">
        <v>902</v>
      </c>
      <c r="C2972" t="s">
        <v>907</v>
      </c>
      <c r="D2972" t="s">
        <v>908</v>
      </c>
      <c r="E2972" t="s">
        <v>793</v>
      </c>
      <c r="F2972">
        <v>2011</v>
      </c>
      <c r="G2972" t="s">
        <v>844</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35">
      <c r="A2973" t="s">
        <v>59</v>
      </c>
      <c r="B2973" t="s">
        <v>902</v>
      </c>
      <c r="C2973" t="s">
        <v>907</v>
      </c>
      <c r="D2973" t="s">
        <v>909</v>
      </c>
      <c r="E2973" t="s">
        <v>793</v>
      </c>
      <c r="F2973">
        <v>2011</v>
      </c>
      <c r="G2973" t="s">
        <v>844</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35">
      <c r="A2974" t="s">
        <v>59</v>
      </c>
      <c r="B2974" t="s">
        <v>902</v>
      </c>
      <c r="C2974" t="s">
        <v>907</v>
      </c>
      <c r="D2974" t="s">
        <v>908</v>
      </c>
      <c r="E2974" t="s">
        <v>793</v>
      </c>
      <c r="F2974">
        <v>2012</v>
      </c>
      <c r="G2974" t="s">
        <v>844</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35">
      <c r="A2975" t="s">
        <v>59</v>
      </c>
      <c r="B2975" t="s">
        <v>902</v>
      </c>
      <c r="C2975" t="s">
        <v>907</v>
      </c>
      <c r="D2975" t="s">
        <v>909</v>
      </c>
      <c r="E2975" t="s">
        <v>793</v>
      </c>
      <c r="F2975">
        <v>2012</v>
      </c>
      <c r="G2975" t="s">
        <v>844</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35">
      <c r="A2976" t="s">
        <v>59</v>
      </c>
      <c r="B2976" t="s">
        <v>902</v>
      </c>
      <c r="C2976" t="s">
        <v>907</v>
      </c>
      <c r="D2976" t="s">
        <v>908</v>
      </c>
      <c r="E2976" t="s">
        <v>793</v>
      </c>
      <c r="F2976">
        <v>2013</v>
      </c>
      <c r="G2976" t="s">
        <v>844</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35">
      <c r="A2977" t="s">
        <v>59</v>
      </c>
      <c r="B2977" t="s">
        <v>902</v>
      </c>
      <c r="C2977" t="s">
        <v>907</v>
      </c>
      <c r="D2977" t="s">
        <v>909</v>
      </c>
      <c r="E2977" t="s">
        <v>793</v>
      </c>
      <c r="F2977">
        <v>2013</v>
      </c>
      <c r="G2977" t="s">
        <v>844</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35">
      <c r="A2978" t="s">
        <v>59</v>
      </c>
      <c r="B2978" t="s">
        <v>902</v>
      </c>
      <c r="C2978" t="s">
        <v>907</v>
      </c>
      <c r="D2978" t="s">
        <v>908</v>
      </c>
      <c r="E2978" t="s">
        <v>793</v>
      </c>
      <c r="F2978">
        <v>2014</v>
      </c>
      <c r="G2978" t="s">
        <v>844</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35">
      <c r="A2979" t="s">
        <v>59</v>
      </c>
      <c r="B2979" t="s">
        <v>902</v>
      </c>
      <c r="C2979" t="s">
        <v>907</v>
      </c>
      <c r="D2979" t="s">
        <v>909</v>
      </c>
      <c r="E2979" t="s">
        <v>793</v>
      </c>
      <c r="F2979">
        <v>2014</v>
      </c>
      <c r="G2979" t="s">
        <v>844</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35">
      <c r="A2980" t="s">
        <v>59</v>
      </c>
      <c r="B2980" t="s">
        <v>902</v>
      </c>
      <c r="C2980" t="s">
        <v>907</v>
      </c>
      <c r="D2980" t="s">
        <v>908</v>
      </c>
      <c r="E2980" t="s">
        <v>793</v>
      </c>
      <c r="F2980">
        <v>2015</v>
      </c>
      <c r="G2980" t="s">
        <v>844</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35">
      <c r="A2981" t="s">
        <v>59</v>
      </c>
      <c r="B2981" t="s">
        <v>902</v>
      </c>
      <c r="C2981" t="s">
        <v>907</v>
      </c>
      <c r="D2981" t="s">
        <v>909</v>
      </c>
      <c r="E2981" t="s">
        <v>793</v>
      </c>
      <c r="F2981">
        <v>2015</v>
      </c>
      <c r="G2981" t="s">
        <v>844</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35">
      <c r="A2982" t="s">
        <v>59</v>
      </c>
      <c r="B2982" t="s">
        <v>902</v>
      </c>
      <c r="C2982" t="s">
        <v>907</v>
      </c>
      <c r="D2982" t="s">
        <v>908</v>
      </c>
      <c r="E2982" t="s">
        <v>793</v>
      </c>
      <c r="F2982">
        <v>2016</v>
      </c>
      <c r="G2982" t="s">
        <v>844</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35">
      <c r="A2983" t="s">
        <v>59</v>
      </c>
      <c r="B2983" t="s">
        <v>902</v>
      </c>
      <c r="C2983" t="s">
        <v>907</v>
      </c>
      <c r="D2983" t="s">
        <v>909</v>
      </c>
      <c r="E2983" t="s">
        <v>793</v>
      </c>
      <c r="F2983">
        <v>2016</v>
      </c>
      <c r="G2983" t="s">
        <v>844</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35">
      <c r="A2984" t="s">
        <v>59</v>
      </c>
      <c r="B2984" t="s">
        <v>902</v>
      </c>
      <c r="C2984" t="s">
        <v>907</v>
      </c>
      <c r="D2984" t="s">
        <v>908</v>
      </c>
      <c r="E2984" t="s">
        <v>793</v>
      </c>
      <c r="F2984">
        <v>2017</v>
      </c>
      <c r="G2984" t="s">
        <v>844</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35">
      <c r="A2985" t="s">
        <v>59</v>
      </c>
      <c r="B2985" t="s">
        <v>902</v>
      </c>
      <c r="C2985" t="s">
        <v>907</v>
      </c>
      <c r="D2985" t="s">
        <v>909</v>
      </c>
      <c r="E2985" t="s">
        <v>793</v>
      </c>
      <c r="F2985">
        <v>2017</v>
      </c>
      <c r="G2985" t="s">
        <v>844</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35">
      <c r="A2986" t="s">
        <v>59</v>
      </c>
      <c r="B2986" t="s">
        <v>902</v>
      </c>
      <c r="C2986" t="s">
        <v>907</v>
      </c>
      <c r="D2986" t="s">
        <v>908</v>
      </c>
      <c r="E2986" t="s">
        <v>793</v>
      </c>
      <c r="F2986">
        <v>2018</v>
      </c>
      <c r="G2986" t="s">
        <v>844</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35">
      <c r="A2987" t="s">
        <v>59</v>
      </c>
      <c r="B2987" t="s">
        <v>902</v>
      </c>
      <c r="C2987" t="s">
        <v>907</v>
      </c>
      <c r="D2987" t="s">
        <v>909</v>
      </c>
      <c r="E2987" t="s">
        <v>793</v>
      </c>
      <c r="F2987">
        <v>2018</v>
      </c>
      <c r="G2987" t="s">
        <v>844</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35">
      <c r="A2988" t="s">
        <v>59</v>
      </c>
      <c r="B2988" t="s">
        <v>902</v>
      </c>
      <c r="C2988" t="s">
        <v>907</v>
      </c>
      <c r="D2988" t="s">
        <v>908</v>
      </c>
      <c r="E2988" t="s">
        <v>793</v>
      </c>
      <c r="F2988">
        <v>2019</v>
      </c>
      <c r="G2988" t="s">
        <v>844</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35">
      <c r="A2989" t="s">
        <v>59</v>
      </c>
      <c r="B2989" t="s">
        <v>902</v>
      </c>
      <c r="C2989" t="s">
        <v>907</v>
      </c>
      <c r="D2989" t="s">
        <v>909</v>
      </c>
      <c r="E2989" t="s">
        <v>793</v>
      </c>
      <c r="F2989">
        <v>2019</v>
      </c>
      <c r="G2989" t="s">
        <v>844</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35">
      <c r="A2990" t="s">
        <v>59</v>
      </c>
      <c r="B2990" t="s">
        <v>902</v>
      </c>
      <c r="C2990" t="s">
        <v>907</v>
      </c>
      <c r="D2990" t="s">
        <v>908</v>
      </c>
      <c r="E2990" t="s">
        <v>793</v>
      </c>
      <c r="F2990">
        <v>2020</v>
      </c>
      <c r="G2990" t="s">
        <v>844</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35">
      <c r="A2991" t="s">
        <v>59</v>
      </c>
      <c r="B2991" t="s">
        <v>902</v>
      </c>
      <c r="C2991" t="s">
        <v>907</v>
      </c>
      <c r="D2991" t="s">
        <v>909</v>
      </c>
      <c r="E2991" t="s">
        <v>793</v>
      </c>
      <c r="F2991">
        <v>2020</v>
      </c>
      <c r="G2991" t="s">
        <v>844</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35">
      <c r="A2992" t="s">
        <v>59</v>
      </c>
      <c r="B2992" t="s">
        <v>902</v>
      </c>
      <c r="C2992" t="s">
        <v>907</v>
      </c>
      <c r="D2992" t="s">
        <v>908</v>
      </c>
      <c r="E2992" t="s">
        <v>793</v>
      </c>
      <c r="F2992">
        <v>2021</v>
      </c>
      <c r="G2992" t="s">
        <v>844</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35">
      <c r="A2993" t="s">
        <v>59</v>
      </c>
      <c r="B2993" t="s">
        <v>902</v>
      </c>
      <c r="C2993" t="s">
        <v>907</v>
      </c>
      <c r="D2993" t="s">
        <v>909</v>
      </c>
      <c r="E2993" t="s">
        <v>793</v>
      </c>
      <c r="F2993">
        <v>2021</v>
      </c>
      <c r="G2993" t="s">
        <v>844</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35">
      <c r="A2994" t="s">
        <v>59</v>
      </c>
      <c r="B2994" t="s">
        <v>902</v>
      </c>
      <c r="C2994" t="s">
        <v>907</v>
      </c>
      <c r="D2994" t="s">
        <v>908</v>
      </c>
      <c r="E2994" t="s">
        <v>793</v>
      </c>
      <c r="F2994">
        <v>2022</v>
      </c>
      <c r="G2994" t="s">
        <v>844</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35">
      <c r="A2995" t="s">
        <v>59</v>
      </c>
      <c r="B2995" t="s">
        <v>902</v>
      </c>
      <c r="C2995" t="s">
        <v>907</v>
      </c>
      <c r="D2995" t="s">
        <v>909</v>
      </c>
      <c r="E2995" t="s">
        <v>793</v>
      </c>
      <c r="F2995">
        <v>2022</v>
      </c>
      <c r="G2995" t="s">
        <v>844</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35">
      <c r="A2996" t="s">
        <v>59</v>
      </c>
      <c r="B2996" t="s">
        <v>902</v>
      </c>
      <c r="C2996" t="s">
        <v>907</v>
      </c>
      <c r="D2996" t="s">
        <v>908</v>
      </c>
      <c r="E2996" t="s">
        <v>793</v>
      </c>
      <c r="F2996">
        <v>2023</v>
      </c>
      <c r="G2996" t="s">
        <v>844</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35">
      <c r="A2997" t="s">
        <v>59</v>
      </c>
      <c r="B2997" t="s">
        <v>902</v>
      </c>
      <c r="C2997" t="s">
        <v>907</v>
      </c>
      <c r="D2997" t="s">
        <v>909</v>
      </c>
      <c r="E2997" t="s">
        <v>793</v>
      </c>
      <c r="F2997">
        <v>2023</v>
      </c>
      <c r="G2997" t="s">
        <v>844</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35">
      <c r="A2998" t="s">
        <v>59</v>
      </c>
      <c r="B2998" t="s">
        <v>902</v>
      </c>
      <c r="C2998" t="s">
        <v>907</v>
      </c>
      <c r="D2998" t="s">
        <v>908</v>
      </c>
      <c r="E2998" t="s">
        <v>793</v>
      </c>
      <c r="F2998">
        <v>2024</v>
      </c>
      <c r="G2998" t="s">
        <v>844</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35">
      <c r="A2999" t="s">
        <v>59</v>
      </c>
      <c r="B2999" t="s">
        <v>902</v>
      </c>
      <c r="C2999" t="s">
        <v>907</v>
      </c>
      <c r="D2999" t="s">
        <v>909</v>
      </c>
      <c r="E2999" t="s">
        <v>793</v>
      </c>
      <c r="F2999">
        <v>2024</v>
      </c>
      <c r="G2999" t="s">
        <v>844</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35">
      <c r="A3000" t="s">
        <v>59</v>
      </c>
      <c r="B3000" t="s">
        <v>902</v>
      </c>
      <c r="C3000" t="s">
        <v>907</v>
      </c>
      <c r="D3000" t="s">
        <v>908</v>
      </c>
      <c r="E3000" t="s">
        <v>793</v>
      </c>
      <c r="F3000">
        <v>2025</v>
      </c>
      <c r="G3000" t="s">
        <v>844</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35">
      <c r="A3001" t="s">
        <v>59</v>
      </c>
      <c r="B3001" t="s">
        <v>902</v>
      </c>
      <c r="C3001" t="s">
        <v>907</v>
      </c>
      <c r="D3001" t="s">
        <v>909</v>
      </c>
      <c r="E3001" t="s">
        <v>793</v>
      </c>
      <c r="F3001">
        <v>2025</v>
      </c>
      <c r="G3001" t="s">
        <v>844</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35">
      <c r="A3002" t="s">
        <v>59</v>
      </c>
      <c r="B3002" t="s">
        <v>902</v>
      </c>
      <c r="C3002" t="s">
        <v>907</v>
      </c>
      <c r="D3002" t="s">
        <v>908</v>
      </c>
      <c r="E3002" t="s">
        <v>793</v>
      </c>
      <c r="F3002">
        <v>2026</v>
      </c>
      <c r="G3002" t="s">
        <v>844</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35">
      <c r="A3003" t="s">
        <v>59</v>
      </c>
      <c r="B3003" t="s">
        <v>902</v>
      </c>
      <c r="C3003" t="s">
        <v>907</v>
      </c>
      <c r="D3003" t="s">
        <v>909</v>
      </c>
      <c r="E3003" t="s">
        <v>793</v>
      </c>
      <c r="F3003">
        <v>2026</v>
      </c>
      <c r="G3003" t="s">
        <v>844</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35">
      <c r="A3004" t="s">
        <v>59</v>
      </c>
      <c r="B3004" t="s">
        <v>902</v>
      </c>
      <c r="C3004" t="s">
        <v>907</v>
      </c>
      <c r="D3004" t="s">
        <v>908</v>
      </c>
      <c r="E3004" t="s">
        <v>793</v>
      </c>
      <c r="F3004">
        <v>2027</v>
      </c>
      <c r="G3004" t="s">
        <v>844</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35">
      <c r="A3005" t="s">
        <v>59</v>
      </c>
      <c r="B3005" t="s">
        <v>902</v>
      </c>
      <c r="C3005" t="s">
        <v>907</v>
      </c>
      <c r="D3005" t="s">
        <v>909</v>
      </c>
      <c r="E3005" t="s">
        <v>793</v>
      </c>
      <c r="F3005">
        <v>2027</v>
      </c>
      <c r="G3005" t="s">
        <v>844</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35">
      <c r="A3006" t="s">
        <v>59</v>
      </c>
      <c r="B3006" t="s">
        <v>902</v>
      </c>
      <c r="C3006" t="s">
        <v>907</v>
      </c>
      <c r="D3006" t="s">
        <v>908</v>
      </c>
      <c r="E3006" t="s">
        <v>793</v>
      </c>
      <c r="F3006">
        <v>2028</v>
      </c>
      <c r="G3006" t="s">
        <v>844</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35">
      <c r="A3007" t="s">
        <v>59</v>
      </c>
      <c r="B3007" t="s">
        <v>902</v>
      </c>
      <c r="C3007" t="s">
        <v>907</v>
      </c>
      <c r="D3007" t="s">
        <v>909</v>
      </c>
      <c r="E3007" t="s">
        <v>793</v>
      </c>
      <c r="F3007">
        <v>2028</v>
      </c>
      <c r="G3007" t="s">
        <v>844</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35">
      <c r="A3008" t="s">
        <v>59</v>
      </c>
      <c r="B3008" t="s">
        <v>902</v>
      </c>
      <c r="C3008" t="s">
        <v>907</v>
      </c>
      <c r="D3008" t="s">
        <v>908</v>
      </c>
      <c r="E3008" t="s">
        <v>793</v>
      </c>
      <c r="F3008">
        <v>2029</v>
      </c>
      <c r="G3008" t="s">
        <v>844</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35">
      <c r="A3009" t="s">
        <v>59</v>
      </c>
      <c r="B3009" t="s">
        <v>902</v>
      </c>
      <c r="C3009" t="s">
        <v>907</v>
      </c>
      <c r="D3009" t="s">
        <v>909</v>
      </c>
      <c r="E3009" t="s">
        <v>793</v>
      </c>
      <c r="F3009">
        <v>2029</v>
      </c>
      <c r="G3009" t="s">
        <v>844</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35">
      <c r="A3010" t="s">
        <v>59</v>
      </c>
      <c r="B3010" t="s">
        <v>902</v>
      </c>
      <c r="C3010" t="s">
        <v>907</v>
      </c>
      <c r="D3010" t="s">
        <v>908</v>
      </c>
      <c r="E3010" t="s">
        <v>793</v>
      </c>
      <c r="F3010">
        <v>2030</v>
      </c>
      <c r="G3010" t="s">
        <v>844</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02</v>
      </c>
      <c r="C3011" t="s">
        <v>907</v>
      </c>
      <c r="D3011" t="s">
        <v>909</v>
      </c>
      <c r="E3011" t="s">
        <v>793</v>
      </c>
      <c r="F3011">
        <v>2030</v>
      </c>
      <c r="G3011" t="s">
        <v>844</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35">
      <c r="A3012" t="s">
        <v>59</v>
      </c>
      <c r="B3012" t="s">
        <v>902</v>
      </c>
      <c r="C3012" t="s">
        <v>907</v>
      </c>
      <c r="D3012" t="s">
        <v>908</v>
      </c>
      <c r="E3012" t="s">
        <v>793</v>
      </c>
      <c r="F3012">
        <v>2031</v>
      </c>
      <c r="G3012" t="s">
        <v>844</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35">
      <c r="A3013" t="s">
        <v>59</v>
      </c>
      <c r="B3013" t="s">
        <v>902</v>
      </c>
      <c r="C3013" t="s">
        <v>907</v>
      </c>
      <c r="D3013" t="s">
        <v>909</v>
      </c>
      <c r="E3013" t="s">
        <v>793</v>
      </c>
      <c r="F3013">
        <v>2031</v>
      </c>
      <c r="G3013" t="s">
        <v>844</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35">
      <c r="A3014" t="s">
        <v>59</v>
      </c>
      <c r="B3014" t="s">
        <v>902</v>
      </c>
      <c r="C3014" t="s">
        <v>907</v>
      </c>
      <c r="D3014" t="s">
        <v>908</v>
      </c>
      <c r="E3014" t="s">
        <v>793</v>
      </c>
      <c r="F3014">
        <v>2032</v>
      </c>
      <c r="G3014" t="s">
        <v>844</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35">
      <c r="A3015" t="s">
        <v>59</v>
      </c>
      <c r="B3015" t="s">
        <v>902</v>
      </c>
      <c r="C3015" t="s">
        <v>907</v>
      </c>
      <c r="D3015" t="s">
        <v>909</v>
      </c>
      <c r="E3015" t="s">
        <v>793</v>
      </c>
      <c r="F3015">
        <v>2032</v>
      </c>
      <c r="G3015" t="s">
        <v>844</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35">
      <c r="A3016" t="s">
        <v>59</v>
      </c>
      <c r="B3016" t="s">
        <v>902</v>
      </c>
      <c r="C3016" t="s">
        <v>907</v>
      </c>
      <c r="D3016" t="s">
        <v>908</v>
      </c>
      <c r="E3016" t="s">
        <v>793</v>
      </c>
      <c r="F3016">
        <v>2033</v>
      </c>
      <c r="G3016" t="s">
        <v>844</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35">
      <c r="A3017" t="s">
        <v>59</v>
      </c>
      <c r="B3017" t="s">
        <v>902</v>
      </c>
      <c r="C3017" t="s">
        <v>907</v>
      </c>
      <c r="D3017" t="s">
        <v>909</v>
      </c>
      <c r="E3017" t="s">
        <v>793</v>
      </c>
      <c r="F3017">
        <v>2033</v>
      </c>
      <c r="G3017" t="s">
        <v>844</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35">
      <c r="A3018" t="s">
        <v>59</v>
      </c>
      <c r="B3018" t="s">
        <v>902</v>
      </c>
      <c r="C3018" t="s">
        <v>907</v>
      </c>
      <c r="D3018" t="s">
        <v>908</v>
      </c>
      <c r="E3018" t="s">
        <v>793</v>
      </c>
      <c r="F3018">
        <v>2034</v>
      </c>
      <c r="G3018" t="s">
        <v>844</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35">
      <c r="A3019" t="s">
        <v>59</v>
      </c>
      <c r="B3019" t="s">
        <v>902</v>
      </c>
      <c r="C3019" t="s">
        <v>907</v>
      </c>
      <c r="D3019" t="s">
        <v>909</v>
      </c>
      <c r="E3019" t="s">
        <v>793</v>
      </c>
      <c r="F3019">
        <v>2034</v>
      </c>
      <c r="G3019" t="s">
        <v>844</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35">
      <c r="A3020" t="s">
        <v>59</v>
      </c>
      <c r="B3020" t="s">
        <v>902</v>
      </c>
      <c r="C3020" t="s">
        <v>907</v>
      </c>
      <c r="D3020" t="s">
        <v>908</v>
      </c>
      <c r="E3020" t="s">
        <v>793</v>
      </c>
      <c r="F3020">
        <v>2035</v>
      </c>
      <c r="G3020" t="s">
        <v>844</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35">
      <c r="A3021" t="s">
        <v>59</v>
      </c>
      <c r="B3021" t="s">
        <v>902</v>
      </c>
      <c r="C3021" t="s">
        <v>907</v>
      </c>
      <c r="D3021" t="s">
        <v>909</v>
      </c>
      <c r="E3021" t="s">
        <v>793</v>
      </c>
      <c r="F3021">
        <v>2035</v>
      </c>
      <c r="G3021" t="s">
        <v>844</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35">
      <c r="A3022" t="s">
        <v>59</v>
      </c>
      <c r="B3022" t="s">
        <v>902</v>
      </c>
      <c r="C3022" t="s">
        <v>907</v>
      </c>
      <c r="D3022" t="s">
        <v>908</v>
      </c>
      <c r="E3022" t="s">
        <v>793</v>
      </c>
      <c r="F3022">
        <v>2036</v>
      </c>
      <c r="G3022" t="s">
        <v>844</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35">
      <c r="A3023" t="s">
        <v>59</v>
      </c>
      <c r="B3023" t="s">
        <v>902</v>
      </c>
      <c r="C3023" t="s">
        <v>907</v>
      </c>
      <c r="D3023" t="s">
        <v>909</v>
      </c>
      <c r="E3023" t="s">
        <v>793</v>
      </c>
      <c r="F3023">
        <v>2036</v>
      </c>
      <c r="G3023" t="s">
        <v>844</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35">
      <c r="A3024" t="s">
        <v>59</v>
      </c>
      <c r="B3024" t="s">
        <v>902</v>
      </c>
      <c r="C3024" t="s">
        <v>907</v>
      </c>
      <c r="D3024" t="s">
        <v>908</v>
      </c>
      <c r="E3024" t="s">
        <v>793</v>
      </c>
      <c r="F3024">
        <v>2037</v>
      </c>
      <c r="G3024" t="s">
        <v>844</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35">
      <c r="A3025" t="s">
        <v>59</v>
      </c>
      <c r="B3025" t="s">
        <v>902</v>
      </c>
      <c r="C3025" t="s">
        <v>907</v>
      </c>
      <c r="D3025" t="s">
        <v>909</v>
      </c>
      <c r="E3025" t="s">
        <v>793</v>
      </c>
      <c r="F3025">
        <v>2037</v>
      </c>
      <c r="G3025" t="s">
        <v>844</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35">
      <c r="A3026" t="s">
        <v>59</v>
      </c>
      <c r="B3026" t="s">
        <v>902</v>
      </c>
      <c r="C3026" t="s">
        <v>907</v>
      </c>
      <c r="D3026" t="s">
        <v>908</v>
      </c>
      <c r="E3026" t="s">
        <v>793</v>
      </c>
      <c r="F3026">
        <v>2038</v>
      </c>
      <c r="G3026" t="s">
        <v>844</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35">
      <c r="A3027" t="s">
        <v>59</v>
      </c>
      <c r="B3027" t="s">
        <v>902</v>
      </c>
      <c r="C3027" t="s">
        <v>907</v>
      </c>
      <c r="D3027" t="s">
        <v>909</v>
      </c>
      <c r="E3027" t="s">
        <v>793</v>
      </c>
      <c r="F3027">
        <v>2038</v>
      </c>
      <c r="G3027" t="s">
        <v>844</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35">
      <c r="A3028" t="s">
        <v>59</v>
      </c>
      <c r="B3028" t="s">
        <v>902</v>
      </c>
      <c r="C3028" t="s">
        <v>907</v>
      </c>
      <c r="D3028" t="s">
        <v>908</v>
      </c>
      <c r="E3028" t="s">
        <v>793</v>
      </c>
      <c r="F3028">
        <v>2039</v>
      </c>
      <c r="G3028" t="s">
        <v>844</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35">
      <c r="A3029" t="s">
        <v>59</v>
      </c>
      <c r="B3029" t="s">
        <v>902</v>
      </c>
      <c r="C3029" t="s">
        <v>907</v>
      </c>
      <c r="D3029" t="s">
        <v>909</v>
      </c>
      <c r="E3029" t="s">
        <v>793</v>
      </c>
      <c r="F3029">
        <v>2039</v>
      </c>
      <c r="G3029" t="s">
        <v>844</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35">
      <c r="A3030" t="s">
        <v>59</v>
      </c>
      <c r="B3030" t="s">
        <v>902</v>
      </c>
      <c r="C3030" t="s">
        <v>907</v>
      </c>
      <c r="D3030" t="s">
        <v>908</v>
      </c>
      <c r="E3030" t="s">
        <v>793</v>
      </c>
      <c r="F3030">
        <v>2040</v>
      </c>
      <c r="G3030" t="s">
        <v>844</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35">
      <c r="A3031" t="s">
        <v>59</v>
      </c>
      <c r="B3031" t="s">
        <v>902</v>
      </c>
      <c r="C3031" t="s">
        <v>907</v>
      </c>
      <c r="D3031" t="s">
        <v>909</v>
      </c>
      <c r="E3031" t="s">
        <v>793</v>
      </c>
      <c r="F3031">
        <v>2040</v>
      </c>
      <c r="G3031" t="s">
        <v>844</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35">
      <c r="A3032" t="s">
        <v>59</v>
      </c>
      <c r="B3032" t="s">
        <v>902</v>
      </c>
      <c r="C3032" t="s">
        <v>907</v>
      </c>
      <c r="D3032" t="s">
        <v>908</v>
      </c>
      <c r="E3032" t="s">
        <v>793</v>
      </c>
      <c r="F3032">
        <v>2041</v>
      </c>
      <c r="G3032" t="s">
        <v>844</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35">
      <c r="A3033" t="s">
        <v>59</v>
      </c>
      <c r="B3033" t="s">
        <v>902</v>
      </c>
      <c r="C3033" t="s">
        <v>907</v>
      </c>
      <c r="D3033" t="s">
        <v>909</v>
      </c>
      <c r="E3033" t="s">
        <v>793</v>
      </c>
      <c r="F3033">
        <v>2041</v>
      </c>
      <c r="G3033" t="s">
        <v>844</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35">
      <c r="A3034" t="s">
        <v>59</v>
      </c>
      <c r="B3034" t="s">
        <v>902</v>
      </c>
      <c r="C3034" t="s">
        <v>907</v>
      </c>
      <c r="D3034" t="s">
        <v>908</v>
      </c>
      <c r="E3034" t="s">
        <v>793</v>
      </c>
      <c r="F3034">
        <v>2042</v>
      </c>
      <c r="G3034" t="s">
        <v>844</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35">
      <c r="A3035" t="s">
        <v>59</v>
      </c>
      <c r="B3035" t="s">
        <v>902</v>
      </c>
      <c r="C3035" t="s">
        <v>907</v>
      </c>
      <c r="D3035" t="s">
        <v>909</v>
      </c>
      <c r="E3035" t="s">
        <v>793</v>
      </c>
      <c r="F3035">
        <v>2042</v>
      </c>
      <c r="G3035" t="s">
        <v>844</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35">
      <c r="A3036" t="s">
        <v>59</v>
      </c>
      <c r="B3036" t="s">
        <v>902</v>
      </c>
      <c r="C3036" t="s">
        <v>907</v>
      </c>
      <c r="D3036" t="s">
        <v>908</v>
      </c>
      <c r="E3036" t="s">
        <v>793</v>
      </c>
      <c r="F3036">
        <v>2043</v>
      </c>
      <c r="G3036" t="s">
        <v>844</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35">
      <c r="A3037" t="s">
        <v>59</v>
      </c>
      <c r="B3037" t="s">
        <v>902</v>
      </c>
      <c r="C3037" t="s">
        <v>907</v>
      </c>
      <c r="D3037" t="s">
        <v>909</v>
      </c>
      <c r="E3037" t="s">
        <v>793</v>
      </c>
      <c r="F3037">
        <v>2043</v>
      </c>
      <c r="G3037" t="s">
        <v>844</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35">
      <c r="A3038" t="s">
        <v>59</v>
      </c>
      <c r="B3038" t="s">
        <v>902</v>
      </c>
      <c r="C3038" t="s">
        <v>907</v>
      </c>
      <c r="D3038" t="s">
        <v>908</v>
      </c>
      <c r="E3038" t="s">
        <v>793</v>
      </c>
      <c r="F3038">
        <v>2044</v>
      </c>
      <c r="G3038" t="s">
        <v>844</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35">
      <c r="A3039" t="s">
        <v>59</v>
      </c>
      <c r="B3039" t="s">
        <v>902</v>
      </c>
      <c r="C3039" t="s">
        <v>907</v>
      </c>
      <c r="D3039" t="s">
        <v>909</v>
      </c>
      <c r="E3039" t="s">
        <v>793</v>
      </c>
      <c r="F3039">
        <v>2044</v>
      </c>
      <c r="G3039" t="s">
        <v>844</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35">
      <c r="A3040" t="s">
        <v>59</v>
      </c>
      <c r="B3040" t="s">
        <v>902</v>
      </c>
      <c r="C3040" t="s">
        <v>907</v>
      </c>
      <c r="D3040" t="s">
        <v>908</v>
      </c>
      <c r="E3040" t="s">
        <v>793</v>
      </c>
      <c r="F3040">
        <v>2045</v>
      </c>
      <c r="G3040" t="s">
        <v>844</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35">
      <c r="A3041" t="s">
        <v>59</v>
      </c>
      <c r="B3041" t="s">
        <v>902</v>
      </c>
      <c r="C3041" t="s">
        <v>907</v>
      </c>
      <c r="D3041" t="s">
        <v>909</v>
      </c>
      <c r="E3041" t="s">
        <v>793</v>
      </c>
      <c r="F3041">
        <v>2045</v>
      </c>
      <c r="G3041" t="s">
        <v>844</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35">
      <c r="A3042" t="s">
        <v>59</v>
      </c>
      <c r="B3042" t="s">
        <v>902</v>
      </c>
      <c r="C3042" t="s">
        <v>907</v>
      </c>
      <c r="D3042" t="s">
        <v>908</v>
      </c>
      <c r="E3042" t="s">
        <v>793</v>
      </c>
      <c r="F3042">
        <v>2046</v>
      </c>
      <c r="G3042" t="s">
        <v>844</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35">
      <c r="A3043" t="s">
        <v>59</v>
      </c>
      <c r="B3043" t="s">
        <v>902</v>
      </c>
      <c r="C3043" t="s">
        <v>907</v>
      </c>
      <c r="D3043" t="s">
        <v>909</v>
      </c>
      <c r="E3043" t="s">
        <v>793</v>
      </c>
      <c r="F3043">
        <v>2046</v>
      </c>
      <c r="G3043" t="s">
        <v>844</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35">
      <c r="A3044" t="s">
        <v>59</v>
      </c>
      <c r="B3044" t="s">
        <v>902</v>
      </c>
      <c r="C3044" t="s">
        <v>907</v>
      </c>
      <c r="D3044" t="s">
        <v>908</v>
      </c>
      <c r="E3044" t="s">
        <v>793</v>
      </c>
      <c r="F3044">
        <v>2047</v>
      </c>
      <c r="G3044" t="s">
        <v>844</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35">
      <c r="A3045" t="s">
        <v>59</v>
      </c>
      <c r="B3045" t="s">
        <v>902</v>
      </c>
      <c r="C3045" t="s">
        <v>907</v>
      </c>
      <c r="D3045" t="s">
        <v>909</v>
      </c>
      <c r="E3045" t="s">
        <v>793</v>
      </c>
      <c r="F3045">
        <v>2047</v>
      </c>
      <c r="G3045" t="s">
        <v>844</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35">
      <c r="A3046" t="s">
        <v>59</v>
      </c>
      <c r="B3046" t="s">
        <v>902</v>
      </c>
      <c r="C3046" t="s">
        <v>907</v>
      </c>
      <c r="D3046" t="s">
        <v>908</v>
      </c>
      <c r="E3046" t="s">
        <v>793</v>
      </c>
      <c r="F3046">
        <v>2048</v>
      </c>
      <c r="G3046" t="s">
        <v>844</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35">
      <c r="A3047" t="s">
        <v>59</v>
      </c>
      <c r="B3047" t="s">
        <v>902</v>
      </c>
      <c r="C3047" t="s">
        <v>907</v>
      </c>
      <c r="D3047" t="s">
        <v>909</v>
      </c>
      <c r="E3047" t="s">
        <v>793</v>
      </c>
      <c r="F3047">
        <v>2048</v>
      </c>
      <c r="G3047" t="s">
        <v>844</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35">
      <c r="A3048" t="s">
        <v>59</v>
      </c>
      <c r="B3048" t="s">
        <v>902</v>
      </c>
      <c r="C3048" t="s">
        <v>907</v>
      </c>
      <c r="D3048" t="s">
        <v>908</v>
      </c>
      <c r="E3048" t="s">
        <v>793</v>
      </c>
      <c r="F3048">
        <v>2049</v>
      </c>
      <c r="G3048" t="s">
        <v>844</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35">
      <c r="A3049" t="s">
        <v>59</v>
      </c>
      <c r="B3049" t="s">
        <v>902</v>
      </c>
      <c r="C3049" t="s">
        <v>907</v>
      </c>
      <c r="D3049" t="s">
        <v>909</v>
      </c>
      <c r="E3049" t="s">
        <v>793</v>
      </c>
      <c r="F3049">
        <v>2049</v>
      </c>
      <c r="G3049" t="s">
        <v>844</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35">
      <c r="A3050" t="s">
        <v>59</v>
      </c>
      <c r="B3050" t="s">
        <v>902</v>
      </c>
      <c r="C3050" t="s">
        <v>907</v>
      </c>
      <c r="D3050" t="s">
        <v>908</v>
      </c>
      <c r="E3050" t="s">
        <v>793</v>
      </c>
      <c r="F3050">
        <v>2050</v>
      </c>
      <c r="G3050" t="s">
        <v>844</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35">
      <c r="A3051" t="s">
        <v>59</v>
      </c>
      <c r="B3051" t="s">
        <v>902</v>
      </c>
      <c r="C3051" t="s">
        <v>907</v>
      </c>
      <c r="D3051" t="s">
        <v>909</v>
      </c>
      <c r="E3051" t="s">
        <v>793</v>
      </c>
      <c r="F3051">
        <v>2050</v>
      </c>
      <c r="G3051" t="s">
        <v>844</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35">
      <c r="A3052" t="s">
        <v>59</v>
      </c>
      <c r="B3052" t="s">
        <v>902</v>
      </c>
      <c r="C3052" t="s">
        <v>907</v>
      </c>
      <c r="D3052" t="s">
        <v>908</v>
      </c>
      <c r="E3052" t="s">
        <v>794</v>
      </c>
      <c r="F3052">
        <v>1990</v>
      </c>
      <c r="G3052" t="s">
        <v>844</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35">
      <c r="A3053" t="s">
        <v>59</v>
      </c>
      <c r="B3053" t="s">
        <v>902</v>
      </c>
      <c r="C3053" t="s">
        <v>907</v>
      </c>
      <c r="D3053" t="s">
        <v>909</v>
      </c>
      <c r="E3053" t="s">
        <v>794</v>
      </c>
      <c r="F3053">
        <v>1990</v>
      </c>
      <c r="G3053" t="s">
        <v>844</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35">
      <c r="A3054" t="s">
        <v>59</v>
      </c>
      <c r="B3054" t="s">
        <v>902</v>
      </c>
      <c r="C3054" t="s">
        <v>907</v>
      </c>
      <c r="D3054" t="s">
        <v>908</v>
      </c>
      <c r="E3054" t="s">
        <v>794</v>
      </c>
      <c r="F3054">
        <v>1991</v>
      </c>
      <c r="G3054" t="s">
        <v>844</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35">
      <c r="A3055" t="s">
        <v>59</v>
      </c>
      <c r="B3055" t="s">
        <v>902</v>
      </c>
      <c r="C3055" t="s">
        <v>907</v>
      </c>
      <c r="D3055" t="s">
        <v>909</v>
      </c>
      <c r="E3055" t="s">
        <v>794</v>
      </c>
      <c r="F3055">
        <v>1991</v>
      </c>
      <c r="G3055" t="s">
        <v>844</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35">
      <c r="A3056" t="s">
        <v>59</v>
      </c>
      <c r="B3056" t="s">
        <v>902</v>
      </c>
      <c r="C3056" t="s">
        <v>907</v>
      </c>
      <c r="D3056" t="s">
        <v>908</v>
      </c>
      <c r="E3056" t="s">
        <v>794</v>
      </c>
      <c r="F3056">
        <v>1992</v>
      </c>
      <c r="G3056" t="s">
        <v>844</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35">
      <c r="A3057" t="s">
        <v>59</v>
      </c>
      <c r="B3057" t="s">
        <v>902</v>
      </c>
      <c r="C3057" t="s">
        <v>907</v>
      </c>
      <c r="D3057" t="s">
        <v>909</v>
      </c>
      <c r="E3057" t="s">
        <v>794</v>
      </c>
      <c r="F3057">
        <v>1992</v>
      </c>
      <c r="G3057" t="s">
        <v>844</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35">
      <c r="A3058" t="s">
        <v>59</v>
      </c>
      <c r="B3058" t="s">
        <v>902</v>
      </c>
      <c r="C3058" t="s">
        <v>907</v>
      </c>
      <c r="D3058" t="s">
        <v>908</v>
      </c>
      <c r="E3058" t="s">
        <v>794</v>
      </c>
      <c r="F3058">
        <v>1993</v>
      </c>
      <c r="G3058" t="s">
        <v>844</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35">
      <c r="A3059" t="s">
        <v>59</v>
      </c>
      <c r="B3059" t="s">
        <v>902</v>
      </c>
      <c r="C3059" t="s">
        <v>907</v>
      </c>
      <c r="D3059" t="s">
        <v>909</v>
      </c>
      <c r="E3059" t="s">
        <v>794</v>
      </c>
      <c r="F3059">
        <v>1993</v>
      </c>
      <c r="G3059" t="s">
        <v>844</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35">
      <c r="A3060" t="s">
        <v>59</v>
      </c>
      <c r="B3060" t="s">
        <v>902</v>
      </c>
      <c r="C3060" t="s">
        <v>907</v>
      </c>
      <c r="D3060" t="s">
        <v>908</v>
      </c>
      <c r="E3060" t="s">
        <v>794</v>
      </c>
      <c r="F3060">
        <v>1994</v>
      </c>
      <c r="G3060" t="s">
        <v>844</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35">
      <c r="A3061" t="s">
        <v>59</v>
      </c>
      <c r="B3061" t="s">
        <v>902</v>
      </c>
      <c r="C3061" t="s">
        <v>907</v>
      </c>
      <c r="D3061" t="s">
        <v>909</v>
      </c>
      <c r="E3061" t="s">
        <v>794</v>
      </c>
      <c r="F3061">
        <v>1994</v>
      </c>
      <c r="G3061" t="s">
        <v>844</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35">
      <c r="A3062" t="s">
        <v>59</v>
      </c>
      <c r="B3062" t="s">
        <v>902</v>
      </c>
      <c r="C3062" t="s">
        <v>907</v>
      </c>
      <c r="D3062" t="s">
        <v>908</v>
      </c>
      <c r="E3062" t="s">
        <v>794</v>
      </c>
      <c r="F3062">
        <v>1995</v>
      </c>
      <c r="G3062" t="s">
        <v>844</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35">
      <c r="A3063" t="s">
        <v>59</v>
      </c>
      <c r="B3063" t="s">
        <v>902</v>
      </c>
      <c r="C3063" t="s">
        <v>907</v>
      </c>
      <c r="D3063" t="s">
        <v>909</v>
      </c>
      <c r="E3063" t="s">
        <v>794</v>
      </c>
      <c r="F3063">
        <v>1995</v>
      </c>
      <c r="G3063" t="s">
        <v>844</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35">
      <c r="A3064" t="s">
        <v>59</v>
      </c>
      <c r="B3064" t="s">
        <v>902</v>
      </c>
      <c r="C3064" t="s">
        <v>907</v>
      </c>
      <c r="D3064" t="s">
        <v>908</v>
      </c>
      <c r="E3064" t="s">
        <v>794</v>
      </c>
      <c r="F3064">
        <v>1996</v>
      </c>
      <c r="G3064" t="s">
        <v>844</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35">
      <c r="A3065" t="s">
        <v>59</v>
      </c>
      <c r="B3065" t="s">
        <v>902</v>
      </c>
      <c r="C3065" t="s">
        <v>907</v>
      </c>
      <c r="D3065" t="s">
        <v>909</v>
      </c>
      <c r="E3065" t="s">
        <v>794</v>
      </c>
      <c r="F3065">
        <v>1996</v>
      </c>
      <c r="G3065" t="s">
        <v>844</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35">
      <c r="A3066" t="s">
        <v>59</v>
      </c>
      <c r="B3066" t="s">
        <v>902</v>
      </c>
      <c r="C3066" t="s">
        <v>907</v>
      </c>
      <c r="D3066" t="s">
        <v>908</v>
      </c>
      <c r="E3066" t="s">
        <v>794</v>
      </c>
      <c r="F3066">
        <v>1997</v>
      </c>
      <c r="G3066" t="s">
        <v>844</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35">
      <c r="A3067" t="s">
        <v>59</v>
      </c>
      <c r="B3067" t="s">
        <v>902</v>
      </c>
      <c r="C3067" t="s">
        <v>907</v>
      </c>
      <c r="D3067" t="s">
        <v>909</v>
      </c>
      <c r="E3067" t="s">
        <v>794</v>
      </c>
      <c r="F3067">
        <v>1997</v>
      </c>
      <c r="G3067" t="s">
        <v>844</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35">
      <c r="A3068" t="s">
        <v>59</v>
      </c>
      <c r="B3068" t="s">
        <v>902</v>
      </c>
      <c r="C3068" t="s">
        <v>907</v>
      </c>
      <c r="D3068" t="s">
        <v>908</v>
      </c>
      <c r="E3068" t="s">
        <v>794</v>
      </c>
      <c r="F3068">
        <v>1998</v>
      </c>
      <c r="G3068" t="s">
        <v>844</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35">
      <c r="A3069" t="s">
        <v>59</v>
      </c>
      <c r="B3069" t="s">
        <v>902</v>
      </c>
      <c r="C3069" t="s">
        <v>907</v>
      </c>
      <c r="D3069" t="s">
        <v>909</v>
      </c>
      <c r="E3069" t="s">
        <v>794</v>
      </c>
      <c r="F3069">
        <v>1998</v>
      </c>
      <c r="G3069" t="s">
        <v>844</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35">
      <c r="A3070" t="s">
        <v>59</v>
      </c>
      <c r="B3070" t="s">
        <v>902</v>
      </c>
      <c r="C3070" t="s">
        <v>907</v>
      </c>
      <c r="D3070" t="s">
        <v>908</v>
      </c>
      <c r="E3070" t="s">
        <v>794</v>
      </c>
      <c r="F3070">
        <v>1999</v>
      </c>
      <c r="G3070" t="s">
        <v>844</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35">
      <c r="A3071" t="s">
        <v>59</v>
      </c>
      <c r="B3071" t="s">
        <v>902</v>
      </c>
      <c r="C3071" t="s">
        <v>907</v>
      </c>
      <c r="D3071" t="s">
        <v>909</v>
      </c>
      <c r="E3071" t="s">
        <v>794</v>
      </c>
      <c r="F3071">
        <v>1999</v>
      </c>
      <c r="G3071" t="s">
        <v>844</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35">
      <c r="A3072" t="s">
        <v>59</v>
      </c>
      <c r="B3072" t="s">
        <v>902</v>
      </c>
      <c r="C3072" t="s">
        <v>907</v>
      </c>
      <c r="D3072" t="s">
        <v>908</v>
      </c>
      <c r="E3072" t="s">
        <v>794</v>
      </c>
      <c r="F3072">
        <v>2000</v>
      </c>
      <c r="G3072" t="s">
        <v>844</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35">
      <c r="A3073" t="s">
        <v>59</v>
      </c>
      <c r="B3073" t="s">
        <v>902</v>
      </c>
      <c r="C3073" t="s">
        <v>907</v>
      </c>
      <c r="D3073" t="s">
        <v>909</v>
      </c>
      <c r="E3073" t="s">
        <v>794</v>
      </c>
      <c r="F3073">
        <v>2000</v>
      </c>
      <c r="G3073" t="s">
        <v>844</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35">
      <c r="A3074" t="s">
        <v>59</v>
      </c>
      <c r="B3074" t="s">
        <v>902</v>
      </c>
      <c r="C3074" t="s">
        <v>907</v>
      </c>
      <c r="D3074" t="s">
        <v>908</v>
      </c>
      <c r="E3074" t="s">
        <v>794</v>
      </c>
      <c r="F3074">
        <v>2001</v>
      </c>
      <c r="G3074" t="s">
        <v>844</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02</v>
      </c>
      <c r="C3075" t="s">
        <v>907</v>
      </c>
      <c r="D3075" t="s">
        <v>909</v>
      </c>
      <c r="E3075" t="s">
        <v>794</v>
      </c>
      <c r="F3075">
        <v>2001</v>
      </c>
      <c r="G3075" t="s">
        <v>844</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35">
      <c r="A3076" t="s">
        <v>59</v>
      </c>
      <c r="B3076" t="s">
        <v>902</v>
      </c>
      <c r="C3076" t="s">
        <v>907</v>
      </c>
      <c r="D3076" t="s">
        <v>908</v>
      </c>
      <c r="E3076" t="s">
        <v>794</v>
      </c>
      <c r="F3076">
        <v>2002</v>
      </c>
      <c r="G3076" t="s">
        <v>844</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35">
      <c r="A3077" t="s">
        <v>59</v>
      </c>
      <c r="B3077" t="s">
        <v>902</v>
      </c>
      <c r="C3077" t="s">
        <v>907</v>
      </c>
      <c r="D3077" t="s">
        <v>909</v>
      </c>
      <c r="E3077" t="s">
        <v>794</v>
      </c>
      <c r="F3077">
        <v>2002</v>
      </c>
      <c r="G3077" t="s">
        <v>844</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35">
      <c r="A3078" t="s">
        <v>59</v>
      </c>
      <c r="B3078" t="s">
        <v>902</v>
      </c>
      <c r="C3078" t="s">
        <v>907</v>
      </c>
      <c r="D3078" t="s">
        <v>908</v>
      </c>
      <c r="E3078" t="s">
        <v>794</v>
      </c>
      <c r="F3078">
        <v>2003</v>
      </c>
      <c r="G3078" t="s">
        <v>844</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35">
      <c r="A3079" t="s">
        <v>59</v>
      </c>
      <c r="B3079" t="s">
        <v>902</v>
      </c>
      <c r="C3079" t="s">
        <v>907</v>
      </c>
      <c r="D3079" t="s">
        <v>909</v>
      </c>
      <c r="E3079" t="s">
        <v>794</v>
      </c>
      <c r="F3079">
        <v>2003</v>
      </c>
      <c r="G3079" t="s">
        <v>844</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35">
      <c r="A3080" t="s">
        <v>59</v>
      </c>
      <c r="B3080" t="s">
        <v>902</v>
      </c>
      <c r="C3080" t="s">
        <v>907</v>
      </c>
      <c r="D3080" t="s">
        <v>908</v>
      </c>
      <c r="E3080" t="s">
        <v>794</v>
      </c>
      <c r="F3080">
        <v>2004</v>
      </c>
      <c r="G3080" t="s">
        <v>844</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35">
      <c r="A3081" t="s">
        <v>59</v>
      </c>
      <c r="B3081" t="s">
        <v>902</v>
      </c>
      <c r="C3081" t="s">
        <v>907</v>
      </c>
      <c r="D3081" t="s">
        <v>909</v>
      </c>
      <c r="E3081" t="s">
        <v>794</v>
      </c>
      <c r="F3081">
        <v>2004</v>
      </c>
      <c r="G3081" t="s">
        <v>844</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35">
      <c r="A3082" t="s">
        <v>59</v>
      </c>
      <c r="B3082" t="s">
        <v>902</v>
      </c>
      <c r="C3082" t="s">
        <v>907</v>
      </c>
      <c r="D3082" t="s">
        <v>908</v>
      </c>
      <c r="E3082" t="s">
        <v>794</v>
      </c>
      <c r="F3082">
        <v>2005</v>
      </c>
      <c r="G3082" t="s">
        <v>844</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35">
      <c r="A3083" t="s">
        <v>59</v>
      </c>
      <c r="B3083" t="s">
        <v>902</v>
      </c>
      <c r="C3083" t="s">
        <v>907</v>
      </c>
      <c r="D3083" t="s">
        <v>909</v>
      </c>
      <c r="E3083" t="s">
        <v>794</v>
      </c>
      <c r="F3083">
        <v>2005</v>
      </c>
      <c r="G3083" t="s">
        <v>844</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35">
      <c r="A3084" t="s">
        <v>59</v>
      </c>
      <c r="B3084" t="s">
        <v>902</v>
      </c>
      <c r="C3084" t="s">
        <v>907</v>
      </c>
      <c r="D3084" t="s">
        <v>908</v>
      </c>
      <c r="E3084" t="s">
        <v>794</v>
      </c>
      <c r="F3084">
        <v>2006</v>
      </c>
      <c r="G3084" t="s">
        <v>844</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35">
      <c r="A3085" t="s">
        <v>59</v>
      </c>
      <c r="B3085" t="s">
        <v>902</v>
      </c>
      <c r="C3085" t="s">
        <v>907</v>
      </c>
      <c r="D3085" t="s">
        <v>909</v>
      </c>
      <c r="E3085" t="s">
        <v>794</v>
      </c>
      <c r="F3085">
        <v>2006</v>
      </c>
      <c r="G3085" t="s">
        <v>844</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35">
      <c r="A3086" t="s">
        <v>59</v>
      </c>
      <c r="B3086" t="s">
        <v>902</v>
      </c>
      <c r="C3086" t="s">
        <v>907</v>
      </c>
      <c r="D3086" t="s">
        <v>908</v>
      </c>
      <c r="E3086" t="s">
        <v>794</v>
      </c>
      <c r="F3086">
        <v>2007</v>
      </c>
      <c r="G3086" t="s">
        <v>844</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35">
      <c r="A3087" t="s">
        <v>59</v>
      </c>
      <c r="B3087" t="s">
        <v>902</v>
      </c>
      <c r="C3087" t="s">
        <v>907</v>
      </c>
      <c r="D3087" t="s">
        <v>909</v>
      </c>
      <c r="E3087" t="s">
        <v>794</v>
      </c>
      <c r="F3087">
        <v>2007</v>
      </c>
      <c r="G3087" t="s">
        <v>844</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35">
      <c r="A3088" t="s">
        <v>59</v>
      </c>
      <c r="B3088" t="s">
        <v>902</v>
      </c>
      <c r="C3088" t="s">
        <v>907</v>
      </c>
      <c r="D3088" t="s">
        <v>908</v>
      </c>
      <c r="E3088" t="s">
        <v>794</v>
      </c>
      <c r="F3088">
        <v>2008</v>
      </c>
      <c r="G3088" t="s">
        <v>844</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35">
      <c r="A3089" t="s">
        <v>59</v>
      </c>
      <c r="B3089" t="s">
        <v>902</v>
      </c>
      <c r="C3089" t="s">
        <v>907</v>
      </c>
      <c r="D3089" t="s">
        <v>909</v>
      </c>
      <c r="E3089" t="s">
        <v>794</v>
      </c>
      <c r="F3089">
        <v>2008</v>
      </c>
      <c r="G3089" t="s">
        <v>844</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35">
      <c r="A3090" t="s">
        <v>59</v>
      </c>
      <c r="B3090" t="s">
        <v>902</v>
      </c>
      <c r="C3090" t="s">
        <v>907</v>
      </c>
      <c r="D3090" t="s">
        <v>908</v>
      </c>
      <c r="E3090" t="s">
        <v>794</v>
      </c>
      <c r="F3090">
        <v>2009</v>
      </c>
      <c r="G3090" t="s">
        <v>844</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35">
      <c r="A3091" t="s">
        <v>59</v>
      </c>
      <c r="B3091" t="s">
        <v>902</v>
      </c>
      <c r="C3091" t="s">
        <v>907</v>
      </c>
      <c r="D3091" t="s">
        <v>909</v>
      </c>
      <c r="E3091" t="s">
        <v>794</v>
      </c>
      <c r="F3091">
        <v>2009</v>
      </c>
      <c r="G3091" t="s">
        <v>844</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35">
      <c r="A3092" t="s">
        <v>59</v>
      </c>
      <c r="B3092" t="s">
        <v>902</v>
      </c>
      <c r="C3092" t="s">
        <v>907</v>
      </c>
      <c r="D3092" t="s">
        <v>908</v>
      </c>
      <c r="E3092" t="s">
        <v>794</v>
      </c>
      <c r="F3092">
        <v>2010</v>
      </c>
      <c r="G3092" t="s">
        <v>844</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35">
      <c r="A3093" t="s">
        <v>59</v>
      </c>
      <c r="B3093" t="s">
        <v>902</v>
      </c>
      <c r="C3093" t="s">
        <v>907</v>
      </c>
      <c r="D3093" t="s">
        <v>909</v>
      </c>
      <c r="E3093" t="s">
        <v>794</v>
      </c>
      <c r="F3093">
        <v>2010</v>
      </c>
      <c r="G3093" t="s">
        <v>844</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35">
      <c r="A3094" t="s">
        <v>59</v>
      </c>
      <c r="B3094" t="s">
        <v>902</v>
      </c>
      <c r="C3094" t="s">
        <v>907</v>
      </c>
      <c r="D3094" t="s">
        <v>908</v>
      </c>
      <c r="E3094" t="s">
        <v>794</v>
      </c>
      <c r="F3094">
        <v>2011</v>
      </c>
      <c r="G3094" t="s">
        <v>844</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35">
      <c r="A3095" t="s">
        <v>59</v>
      </c>
      <c r="B3095" t="s">
        <v>902</v>
      </c>
      <c r="C3095" t="s">
        <v>907</v>
      </c>
      <c r="D3095" t="s">
        <v>909</v>
      </c>
      <c r="E3095" t="s">
        <v>794</v>
      </c>
      <c r="F3095">
        <v>2011</v>
      </c>
      <c r="G3095" t="s">
        <v>844</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35">
      <c r="A3096" t="s">
        <v>59</v>
      </c>
      <c r="B3096" t="s">
        <v>902</v>
      </c>
      <c r="C3096" t="s">
        <v>907</v>
      </c>
      <c r="D3096" t="s">
        <v>908</v>
      </c>
      <c r="E3096" t="s">
        <v>794</v>
      </c>
      <c r="F3096">
        <v>2012</v>
      </c>
      <c r="G3096" t="s">
        <v>844</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35">
      <c r="A3097" t="s">
        <v>59</v>
      </c>
      <c r="B3097" t="s">
        <v>902</v>
      </c>
      <c r="C3097" t="s">
        <v>907</v>
      </c>
      <c r="D3097" t="s">
        <v>909</v>
      </c>
      <c r="E3097" t="s">
        <v>794</v>
      </c>
      <c r="F3097">
        <v>2012</v>
      </c>
      <c r="G3097" t="s">
        <v>844</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35">
      <c r="A3098" t="s">
        <v>59</v>
      </c>
      <c r="B3098" t="s">
        <v>902</v>
      </c>
      <c r="C3098" t="s">
        <v>907</v>
      </c>
      <c r="D3098" t="s">
        <v>908</v>
      </c>
      <c r="E3098" t="s">
        <v>794</v>
      </c>
      <c r="F3098">
        <v>2013</v>
      </c>
      <c r="G3098" t="s">
        <v>844</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35">
      <c r="A3099" t="s">
        <v>59</v>
      </c>
      <c r="B3099" t="s">
        <v>902</v>
      </c>
      <c r="C3099" t="s">
        <v>907</v>
      </c>
      <c r="D3099" t="s">
        <v>909</v>
      </c>
      <c r="E3099" t="s">
        <v>794</v>
      </c>
      <c r="F3099">
        <v>2013</v>
      </c>
      <c r="G3099" t="s">
        <v>844</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35">
      <c r="A3100" t="s">
        <v>59</v>
      </c>
      <c r="B3100" t="s">
        <v>902</v>
      </c>
      <c r="C3100" t="s">
        <v>907</v>
      </c>
      <c r="D3100" t="s">
        <v>908</v>
      </c>
      <c r="E3100" t="s">
        <v>794</v>
      </c>
      <c r="F3100">
        <v>2014</v>
      </c>
      <c r="G3100" t="s">
        <v>844</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35">
      <c r="A3101" t="s">
        <v>59</v>
      </c>
      <c r="B3101" t="s">
        <v>902</v>
      </c>
      <c r="C3101" t="s">
        <v>907</v>
      </c>
      <c r="D3101" t="s">
        <v>909</v>
      </c>
      <c r="E3101" t="s">
        <v>794</v>
      </c>
      <c r="F3101">
        <v>2014</v>
      </c>
      <c r="G3101" t="s">
        <v>844</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35">
      <c r="A3102" t="s">
        <v>59</v>
      </c>
      <c r="B3102" t="s">
        <v>902</v>
      </c>
      <c r="C3102" t="s">
        <v>907</v>
      </c>
      <c r="D3102" t="s">
        <v>908</v>
      </c>
      <c r="E3102" t="s">
        <v>794</v>
      </c>
      <c r="F3102">
        <v>2015</v>
      </c>
      <c r="G3102" t="s">
        <v>844</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35">
      <c r="A3103" t="s">
        <v>59</v>
      </c>
      <c r="B3103" t="s">
        <v>902</v>
      </c>
      <c r="C3103" t="s">
        <v>907</v>
      </c>
      <c r="D3103" t="s">
        <v>909</v>
      </c>
      <c r="E3103" t="s">
        <v>794</v>
      </c>
      <c r="F3103">
        <v>2015</v>
      </c>
      <c r="G3103" t="s">
        <v>844</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35">
      <c r="A3104" t="s">
        <v>59</v>
      </c>
      <c r="B3104" t="s">
        <v>902</v>
      </c>
      <c r="C3104" t="s">
        <v>907</v>
      </c>
      <c r="D3104" t="s">
        <v>908</v>
      </c>
      <c r="E3104" t="s">
        <v>794</v>
      </c>
      <c r="F3104">
        <v>2016</v>
      </c>
      <c r="G3104" t="s">
        <v>844</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35">
      <c r="A3105" t="s">
        <v>59</v>
      </c>
      <c r="B3105" t="s">
        <v>902</v>
      </c>
      <c r="C3105" t="s">
        <v>907</v>
      </c>
      <c r="D3105" t="s">
        <v>909</v>
      </c>
      <c r="E3105" t="s">
        <v>794</v>
      </c>
      <c r="F3105">
        <v>2016</v>
      </c>
      <c r="G3105" t="s">
        <v>844</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35">
      <c r="A3106" t="s">
        <v>59</v>
      </c>
      <c r="B3106" t="s">
        <v>902</v>
      </c>
      <c r="C3106" t="s">
        <v>907</v>
      </c>
      <c r="D3106" t="s">
        <v>908</v>
      </c>
      <c r="E3106" t="s">
        <v>794</v>
      </c>
      <c r="F3106">
        <v>2017</v>
      </c>
      <c r="G3106" t="s">
        <v>844</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35">
      <c r="A3107" t="s">
        <v>59</v>
      </c>
      <c r="B3107" t="s">
        <v>902</v>
      </c>
      <c r="C3107" t="s">
        <v>907</v>
      </c>
      <c r="D3107" t="s">
        <v>909</v>
      </c>
      <c r="E3107" t="s">
        <v>794</v>
      </c>
      <c r="F3107">
        <v>2017</v>
      </c>
      <c r="G3107" t="s">
        <v>844</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35">
      <c r="A3108" t="s">
        <v>59</v>
      </c>
      <c r="B3108" t="s">
        <v>902</v>
      </c>
      <c r="C3108" t="s">
        <v>907</v>
      </c>
      <c r="D3108" t="s">
        <v>908</v>
      </c>
      <c r="E3108" t="s">
        <v>794</v>
      </c>
      <c r="F3108">
        <v>2018</v>
      </c>
      <c r="G3108" t="s">
        <v>844</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35">
      <c r="A3109" t="s">
        <v>59</v>
      </c>
      <c r="B3109" t="s">
        <v>902</v>
      </c>
      <c r="C3109" t="s">
        <v>907</v>
      </c>
      <c r="D3109" t="s">
        <v>909</v>
      </c>
      <c r="E3109" t="s">
        <v>794</v>
      </c>
      <c r="F3109">
        <v>2018</v>
      </c>
      <c r="G3109" t="s">
        <v>844</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35">
      <c r="A3110" t="s">
        <v>59</v>
      </c>
      <c r="B3110" t="s">
        <v>902</v>
      </c>
      <c r="C3110" t="s">
        <v>907</v>
      </c>
      <c r="D3110" t="s">
        <v>908</v>
      </c>
      <c r="E3110" t="s">
        <v>794</v>
      </c>
      <c r="F3110">
        <v>2019</v>
      </c>
      <c r="G3110" t="s">
        <v>844</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35">
      <c r="A3111" t="s">
        <v>59</v>
      </c>
      <c r="B3111" t="s">
        <v>902</v>
      </c>
      <c r="C3111" t="s">
        <v>907</v>
      </c>
      <c r="D3111" t="s">
        <v>909</v>
      </c>
      <c r="E3111" t="s">
        <v>794</v>
      </c>
      <c r="F3111">
        <v>2019</v>
      </c>
      <c r="G3111" t="s">
        <v>844</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35">
      <c r="A3112" t="s">
        <v>59</v>
      </c>
      <c r="B3112" t="s">
        <v>902</v>
      </c>
      <c r="C3112" t="s">
        <v>907</v>
      </c>
      <c r="D3112" t="s">
        <v>908</v>
      </c>
      <c r="E3112" t="s">
        <v>794</v>
      </c>
      <c r="F3112">
        <v>2020</v>
      </c>
      <c r="G3112" t="s">
        <v>844</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35">
      <c r="A3113" t="s">
        <v>59</v>
      </c>
      <c r="B3113" t="s">
        <v>902</v>
      </c>
      <c r="C3113" t="s">
        <v>907</v>
      </c>
      <c r="D3113" t="s">
        <v>909</v>
      </c>
      <c r="E3113" t="s">
        <v>794</v>
      </c>
      <c r="F3113">
        <v>2020</v>
      </c>
      <c r="G3113" t="s">
        <v>844</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35">
      <c r="A3114" t="s">
        <v>59</v>
      </c>
      <c r="B3114" t="s">
        <v>902</v>
      </c>
      <c r="C3114" t="s">
        <v>907</v>
      </c>
      <c r="D3114" t="s">
        <v>908</v>
      </c>
      <c r="E3114" t="s">
        <v>794</v>
      </c>
      <c r="F3114">
        <v>2021</v>
      </c>
      <c r="G3114" t="s">
        <v>844</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35">
      <c r="A3115" t="s">
        <v>59</v>
      </c>
      <c r="B3115" t="s">
        <v>902</v>
      </c>
      <c r="C3115" t="s">
        <v>907</v>
      </c>
      <c r="D3115" t="s">
        <v>909</v>
      </c>
      <c r="E3115" t="s">
        <v>794</v>
      </c>
      <c r="F3115">
        <v>2021</v>
      </c>
      <c r="G3115" t="s">
        <v>844</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35">
      <c r="A3116" t="s">
        <v>59</v>
      </c>
      <c r="B3116" t="s">
        <v>902</v>
      </c>
      <c r="C3116" t="s">
        <v>907</v>
      </c>
      <c r="D3116" t="s">
        <v>908</v>
      </c>
      <c r="E3116" t="s">
        <v>794</v>
      </c>
      <c r="F3116">
        <v>2022</v>
      </c>
      <c r="G3116" t="s">
        <v>844</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35">
      <c r="A3117" t="s">
        <v>59</v>
      </c>
      <c r="B3117" t="s">
        <v>902</v>
      </c>
      <c r="C3117" t="s">
        <v>907</v>
      </c>
      <c r="D3117" t="s">
        <v>909</v>
      </c>
      <c r="E3117" t="s">
        <v>794</v>
      </c>
      <c r="F3117">
        <v>2022</v>
      </c>
      <c r="G3117" t="s">
        <v>844</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35">
      <c r="A3118" t="s">
        <v>59</v>
      </c>
      <c r="B3118" t="s">
        <v>902</v>
      </c>
      <c r="C3118" t="s">
        <v>907</v>
      </c>
      <c r="D3118" t="s">
        <v>908</v>
      </c>
      <c r="E3118" t="s">
        <v>794</v>
      </c>
      <c r="F3118">
        <v>2023</v>
      </c>
      <c r="G3118" t="s">
        <v>844</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35">
      <c r="A3119" t="s">
        <v>59</v>
      </c>
      <c r="B3119" t="s">
        <v>902</v>
      </c>
      <c r="C3119" t="s">
        <v>907</v>
      </c>
      <c r="D3119" t="s">
        <v>909</v>
      </c>
      <c r="E3119" t="s">
        <v>794</v>
      </c>
      <c r="F3119">
        <v>2023</v>
      </c>
      <c r="G3119" t="s">
        <v>844</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35">
      <c r="A3120" t="s">
        <v>59</v>
      </c>
      <c r="B3120" t="s">
        <v>902</v>
      </c>
      <c r="C3120" t="s">
        <v>907</v>
      </c>
      <c r="D3120" t="s">
        <v>908</v>
      </c>
      <c r="E3120" t="s">
        <v>794</v>
      </c>
      <c r="F3120">
        <v>2024</v>
      </c>
      <c r="G3120" t="s">
        <v>844</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35">
      <c r="A3121" t="s">
        <v>59</v>
      </c>
      <c r="B3121" t="s">
        <v>902</v>
      </c>
      <c r="C3121" t="s">
        <v>907</v>
      </c>
      <c r="D3121" t="s">
        <v>909</v>
      </c>
      <c r="E3121" t="s">
        <v>794</v>
      </c>
      <c r="F3121">
        <v>2024</v>
      </c>
      <c r="G3121" t="s">
        <v>844</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35">
      <c r="A3122" t="s">
        <v>59</v>
      </c>
      <c r="B3122" t="s">
        <v>902</v>
      </c>
      <c r="C3122" t="s">
        <v>907</v>
      </c>
      <c r="D3122" t="s">
        <v>908</v>
      </c>
      <c r="E3122" t="s">
        <v>794</v>
      </c>
      <c r="F3122">
        <v>2025</v>
      </c>
      <c r="G3122" t="s">
        <v>844</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35">
      <c r="A3123" t="s">
        <v>59</v>
      </c>
      <c r="B3123" t="s">
        <v>902</v>
      </c>
      <c r="C3123" t="s">
        <v>907</v>
      </c>
      <c r="D3123" t="s">
        <v>909</v>
      </c>
      <c r="E3123" t="s">
        <v>794</v>
      </c>
      <c r="F3123">
        <v>2025</v>
      </c>
      <c r="G3123" t="s">
        <v>844</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35">
      <c r="A3124" t="s">
        <v>59</v>
      </c>
      <c r="B3124" t="s">
        <v>902</v>
      </c>
      <c r="C3124" t="s">
        <v>907</v>
      </c>
      <c r="D3124" t="s">
        <v>908</v>
      </c>
      <c r="E3124" t="s">
        <v>794</v>
      </c>
      <c r="F3124">
        <v>2026</v>
      </c>
      <c r="G3124" t="s">
        <v>844</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35">
      <c r="A3125" t="s">
        <v>59</v>
      </c>
      <c r="B3125" t="s">
        <v>902</v>
      </c>
      <c r="C3125" t="s">
        <v>907</v>
      </c>
      <c r="D3125" t="s">
        <v>909</v>
      </c>
      <c r="E3125" t="s">
        <v>794</v>
      </c>
      <c r="F3125">
        <v>2026</v>
      </c>
      <c r="G3125" t="s">
        <v>844</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35">
      <c r="A3126" t="s">
        <v>59</v>
      </c>
      <c r="B3126" t="s">
        <v>902</v>
      </c>
      <c r="C3126" t="s">
        <v>907</v>
      </c>
      <c r="D3126" t="s">
        <v>908</v>
      </c>
      <c r="E3126" t="s">
        <v>794</v>
      </c>
      <c r="F3126">
        <v>2027</v>
      </c>
      <c r="G3126" t="s">
        <v>844</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35">
      <c r="A3127" t="s">
        <v>59</v>
      </c>
      <c r="B3127" t="s">
        <v>902</v>
      </c>
      <c r="C3127" t="s">
        <v>907</v>
      </c>
      <c r="D3127" t="s">
        <v>909</v>
      </c>
      <c r="E3127" t="s">
        <v>794</v>
      </c>
      <c r="F3127">
        <v>2027</v>
      </c>
      <c r="G3127" t="s">
        <v>844</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35">
      <c r="A3128" t="s">
        <v>59</v>
      </c>
      <c r="B3128" t="s">
        <v>902</v>
      </c>
      <c r="C3128" t="s">
        <v>907</v>
      </c>
      <c r="D3128" t="s">
        <v>908</v>
      </c>
      <c r="E3128" t="s">
        <v>794</v>
      </c>
      <c r="F3128">
        <v>2028</v>
      </c>
      <c r="G3128" t="s">
        <v>844</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35">
      <c r="A3129" t="s">
        <v>59</v>
      </c>
      <c r="B3129" t="s">
        <v>902</v>
      </c>
      <c r="C3129" t="s">
        <v>907</v>
      </c>
      <c r="D3129" t="s">
        <v>909</v>
      </c>
      <c r="E3129" t="s">
        <v>794</v>
      </c>
      <c r="F3129">
        <v>2028</v>
      </c>
      <c r="G3129" t="s">
        <v>844</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35">
      <c r="A3130" t="s">
        <v>59</v>
      </c>
      <c r="B3130" t="s">
        <v>902</v>
      </c>
      <c r="C3130" t="s">
        <v>907</v>
      </c>
      <c r="D3130" t="s">
        <v>908</v>
      </c>
      <c r="E3130" t="s">
        <v>794</v>
      </c>
      <c r="F3130">
        <v>2029</v>
      </c>
      <c r="G3130" t="s">
        <v>844</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35">
      <c r="A3131" t="s">
        <v>59</v>
      </c>
      <c r="B3131" t="s">
        <v>902</v>
      </c>
      <c r="C3131" t="s">
        <v>907</v>
      </c>
      <c r="D3131" t="s">
        <v>909</v>
      </c>
      <c r="E3131" t="s">
        <v>794</v>
      </c>
      <c r="F3131">
        <v>2029</v>
      </c>
      <c r="G3131" t="s">
        <v>844</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35">
      <c r="A3132" t="s">
        <v>59</v>
      </c>
      <c r="B3132" t="s">
        <v>902</v>
      </c>
      <c r="C3132" t="s">
        <v>907</v>
      </c>
      <c r="D3132" t="s">
        <v>908</v>
      </c>
      <c r="E3132" t="s">
        <v>794</v>
      </c>
      <c r="F3132">
        <v>2030</v>
      </c>
      <c r="G3132" t="s">
        <v>844</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35">
      <c r="A3133" t="s">
        <v>59</v>
      </c>
      <c r="B3133" t="s">
        <v>902</v>
      </c>
      <c r="C3133" t="s">
        <v>907</v>
      </c>
      <c r="D3133" t="s">
        <v>909</v>
      </c>
      <c r="E3133" t="s">
        <v>794</v>
      </c>
      <c r="F3133">
        <v>2030</v>
      </c>
      <c r="G3133" t="s">
        <v>844</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35">
      <c r="A3134" t="s">
        <v>59</v>
      </c>
      <c r="B3134" t="s">
        <v>902</v>
      </c>
      <c r="C3134" t="s">
        <v>907</v>
      </c>
      <c r="D3134" t="s">
        <v>908</v>
      </c>
      <c r="E3134" t="s">
        <v>794</v>
      </c>
      <c r="F3134">
        <v>2031</v>
      </c>
      <c r="G3134" t="s">
        <v>844</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35">
      <c r="A3135" t="s">
        <v>59</v>
      </c>
      <c r="B3135" t="s">
        <v>902</v>
      </c>
      <c r="C3135" t="s">
        <v>907</v>
      </c>
      <c r="D3135" t="s">
        <v>909</v>
      </c>
      <c r="E3135" t="s">
        <v>794</v>
      </c>
      <c r="F3135">
        <v>2031</v>
      </c>
      <c r="G3135" t="s">
        <v>844</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35">
      <c r="A3136" t="s">
        <v>59</v>
      </c>
      <c r="B3136" t="s">
        <v>902</v>
      </c>
      <c r="C3136" t="s">
        <v>907</v>
      </c>
      <c r="D3136" t="s">
        <v>908</v>
      </c>
      <c r="E3136" t="s">
        <v>794</v>
      </c>
      <c r="F3136">
        <v>2032</v>
      </c>
      <c r="G3136" t="s">
        <v>844</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35">
      <c r="A3137" t="s">
        <v>59</v>
      </c>
      <c r="B3137" t="s">
        <v>902</v>
      </c>
      <c r="C3137" t="s">
        <v>907</v>
      </c>
      <c r="D3137" t="s">
        <v>909</v>
      </c>
      <c r="E3137" t="s">
        <v>794</v>
      </c>
      <c r="F3137">
        <v>2032</v>
      </c>
      <c r="G3137" t="s">
        <v>844</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35">
      <c r="A3138" t="s">
        <v>59</v>
      </c>
      <c r="B3138" t="s">
        <v>902</v>
      </c>
      <c r="C3138" t="s">
        <v>907</v>
      </c>
      <c r="D3138" t="s">
        <v>908</v>
      </c>
      <c r="E3138" t="s">
        <v>794</v>
      </c>
      <c r="F3138">
        <v>2033</v>
      </c>
      <c r="G3138" t="s">
        <v>844</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02</v>
      </c>
      <c r="C3139" t="s">
        <v>907</v>
      </c>
      <c r="D3139" t="s">
        <v>909</v>
      </c>
      <c r="E3139" t="s">
        <v>794</v>
      </c>
      <c r="F3139">
        <v>2033</v>
      </c>
      <c r="G3139" t="s">
        <v>844</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35">
      <c r="A3140" t="s">
        <v>59</v>
      </c>
      <c r="B3140" t="s">
        <v>902</v>
      </c>
      <c r="C3140" t="s">
        <v>907</v>
      </c>
      <c r="D3140" t="s">
        <v>908</v>
      </c>
      <c r="E3140" t="s">
        <v>794</v>
      </c>
      <c r="F3140">
        <v>2034</v>
      </c>
      <c r="G3140" t="s">
        <v>844</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35">
      <c r="A3141" t="s">
        <v>59</v>
      </c>
      <c r="B3141" t="s">
        <v>902</v>
      </c>
      <c r="C3141" t="s">
        <v>907</v>
      </c>
      <c r="D3141" t="s">
        <v>909</v>
      </c>
      <c r="E3141" t="s">
        <v>794</v>
      </c>
      <c r="F3141">
        <v>2034</v>
      </c>
      <c r="G3141" t="s">
        <v>844</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35">
      <c r="A3142" t="s">
        <v>59</v>
      </c>
      <c r="B3142" t="s">
        <v>902</v>
      </c>
      <c r="C3142" t="s">
        <v>907</v>
      </c>
      <c r="D3142" t="s">
        <v>908</v>
      </c>
      <c r="E3142" t="s">
        <v>794</v>
      </c>
      <c r="F3142">
        <v>2035</v>
      </c>
      <c r="G3142" t="s">
        <v>844</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35">
      <c r="A3143" t="s">
        <v>59</v>
      </c>
      <c r="B3143" t="s">
        <v>902</v>
      </c>
      <c r="C3143" t="s">
        <v>907</v>
      </c>
      <c r="D3143" t="s">
        <v>909</v>
      </c>
      <c r="E3143" t="s">
        <v>794</v>
      </c>
      <c r="F3143">
        <v>2035</v>
      </c>
      <c r="G3143" t="s">
        <v>844</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35">
      <c r="A3144" t="s">
        <v>59</v>
      </c>
      <c r="B3144" t="s">
        <v>902</v>
      </c>
      <c r="C3144" t="s">
        <v>907</v>
      </c>
      <c r="D3144" t="s">
        <v>908</v>
      </c>
      <c r="E3144" t="s">
        <v>794</v>
      </c>
      <c r="F3144">
        <v>2036</v>
      </c>
      <c r="G3144" t="s">
        <v>844</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35">
      <c r="A3145" t="s">
        <v>59</v>
      </c>
      <c r="B3145" t="s">
        <v>902</v>
      </c>
      <c r="C3145" t="s">
        <v>907</v>
      </c>
      <c r="D3145" t="s">
        <v>909</v>
      </c>
      <c r="E3145" t="s">
        <v>794</v>
      </c>
      <c r="F3145">
        <v>2036</v>
      </c>
      <c r="G3145" t="s">
        <v>844</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35">
      <c r="A3146" t="s">
        <v>59</v>
      </c>
      <c r="B3146" t="s">
        <v>902</v>
      </c>
      <c r="C3146" t="s">
        <v>907</v>
      </c>
      <c r="D3146" t="s">
        <v>908</v>
      </c>
      <c r="E3146" t="s">
        <v>794</v>
      </c>
      <c r="F3146">
        <v>2037</v>
      </c>
      <c r="G3146" t="s">
        <v>844</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35">
      <c r="A3147" t="s">
        <v>59</v>
      </c>
      <c r="B3147" t="s">
        <v>902</v>
      </c>
      <c r="C3147" t="s">
        <v>907</v>
      </c>
      <c r="D3147" t="s">
        <v>909</v>
      </c>
      <c r="E3147" t="s">
        <v>794</v>
      </c>
      <c r="F3147">
        <v>2037</v>
      </c>
      <c r="G3147" t="s">
        <v>844</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35">
      <c r="A3148" t="s">
        <v>59</v>
      </c>
      <c r="B3148" t="s">
        <v>902</v>
      </c>
      <c r="C3148" t="s">
        <v>907</v>
      </c>
      <c r="D3148" t="s">
        <v>908</v>
      </c>
      <c r="E3148" t="s">
        <v>794</v>
      </c>
      <c r="F3148">
        <v>2038</v>
      </c>
      <c r="G3148" t="s">
        <v>844</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35">
      <c r="A3149" t="s">
        <v>59</v>
      </c>
      <c r="B3149" t="s">
        <v>902</v>
      </c>
      <c r="C3149" t="s">
        <v>907</v>
      </c>
      <c r="D3149" t="s">
        <v>909</v>
      </c>
      <c r="E3149" t="s">
        <v>794</v>
      </c>
      <c r="F3149">
        <v>2038</v>
      </c>
      <c r="G3149" t="s">
        <v>844</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35">
      <c r="A3150" t="s">
        <v>59</v>
      </c>
      <c r="B3150" t="s">
        <v>902</v>
      </c>
      <c r="C3150" t="s">
        <v>907</v>
      </c>
      <c r="D3150" t="s">
        <v>908</v>
      </c>
      <c r="E3150" t="s">
        <v>794</v>
      </c>
      <c r="F3150">
        <v>2039</v>
      </c>
      <c r="G3150" t="s">
        <v>844</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35">
      <c r="A3151" t="s">
        <v>59</v>
      </c>
      <c r="B3151" t="s">
        <v>902</v>
      </c>
      <c r="C3151" t="s">
        <v>907</v>
      </c>
      <c r="D3151" t="s">
        <v>909</v>
      </c>
      <c r="E3151" t="s">
        <v>794</v>
      </c>
      <c r="F3151">
        <v>2039</v>
      </c>
      <c r="G3151" t="s">
        <v>844</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35">
      <c r="A3152" t="s">
        <v>59</v>
      </c>
      <c r="B3152" t="s">
        <v>902</v>
      </c>
      <c r="C3152" t="s">
        <v>907</v>
      </c>
      <c r="D3152" t="s">
        <v>908</v>
      </c>
      <c r="E3152" t="s">
        <v>794</v>
      </c>
      <c r="F3152">
        <v>2040</v>
      </c>
      <c r="G3152" t="s">
        <v>844</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35">
      <c r="A3153" t="s">
        <v>59</v>
      </c>
      <c r="B3153" t="s">
        <v>902</v>
      </c>
      <c r="C3153" t="s">
        <v>907</v>
      </c>
      <c r="D3153" t="s">
        <v>909</v>
      </c>
      <c r="E3153" t="s">
        <v>794</v>
      </c>
      <c r="F3153">
        <v>2040</v>
      </c>
      <c r="G3153" t="s">
        <v>844</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35">
      <c r="A3154" t="s">
        <v>59</v>
      </c>
      <c r="B3154" t="s">
        <v>902</v>
      </c>
      <c r="C3154" t="s">
        <v>907</v>
      </c>
      <c r="D3154" t="s">
        <v>908</v>
      </c>
      <c r="E3154" t="s">
        <v>794</v>
      </c>
      <c r="F3154">
        <v>2041</v>
      </c>
      <c r="G3154" t="s">
        <v>844</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35">
      <c r="A3155" t="s">
        <v>59</v>
      </c>
      <c r="B3155" t="s">
        <v>902</v>
      </c>
      <c r="C3155" t="s">
        <v>907</v>
      </c>
      <c r="D3155" t="s">
        <v>909</v>
      </c>
      <c r="E3155" t="s">
        <v>794</v>
      </c>
      <c r="F3155">
        <v>2041</v>
      </c>
      <c r="G3155" t="s">
        <v>844</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35">
      <c r="A3156" t="s">
        <v>59</v>
      </c>
      <c r="B3156" t="s">
        <v>902</v>
      </c>
      <c r="C3156" t="s">
        <v>907</v>
      </c>
      <c r="D3156" t="s">
        <v>908</v>
      </c>
      <c r="E3156" t="s">
        <v>794</v>
      </c>
      <c r="F3156">
        <v>2042</v>
      </c>
      <c r="G3156" t="s">
        <v>844</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35">
      <c r="A3157" t="s">
        <v>59</v>
      </c>
      <c r="B3157" t="s">
        <v>902</v>
      </c>
      <c r="C3157" t="s">
        <v>907</v>
      </c>
      <c r="D3157" t="s">
        <v>909</v>
      </c>
      <c r="E3157" t="s">
        <v>794</v>
      </c>
      <c r="F3157">
        <v>2042</v>
      </c>
      <c r="G3157" t="s">
        <v>844</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35">
      <c r="A3158" t="s">
        <v>59</v>
      </c>
      <c r="B3158" t="s">
        <v>902</v>
      </c>
      <c r="C3158" t="s">
        <v>907</v>
      </c>
      <c r="D3158" t="s">
        <v>908</v>
      </c>
      <c r="E3158" t="s">
        <v>794</v>
      </c>
      <c r="F3158">
        <v>2043</v>
      </c>
      <c r="G3158" t="s">
        <v>844</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35">
      <c r="A3159" t="s">
        <v>59</v>
      </c>
      <c r="B3159" t="s">
        <v>902</v>
      </c>
      <c r="C3159" t="s">
        <v>907</v>
      </c>
      <c r="D3159" t="s">
        <v>909</v>
      </c>
      <c r="E3159" t="s">
        <v>794</v>
      </c>
      <c r="F3159">
        <v>2043</v>
      </c>
      <c r="G3159" t="s">
        <v>844</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35">
      <c r="A3160" t="s">
        <v>59</v>
      </c>
      <c r="B3160" t="s">
        <v>902</v>
      </c>
      <c r="C3160" t="s">
        <v>907</v>
      </c>
      <c r="D3160" t="s">
        <v>908</v>
      </c>
      <c r="E3160" t="s">
        <v>794</v>
      </c>
      <c r="F3160">
        <v>2044</v>
      </c>
      <c r="G3160" t="s">
        <v>844</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35">
      <c r="A3161" t="s">
        <v>59</v>
      </c>
      <c r="B3161" t="s">
        <v>902</v>
      </c>
      <c r="C3161" t="s">
        <v>907</v>
      </c>
      <c r="D3161" t="s">
        <v>909</v>
      </c>
      <c r="E3161" t="s">
        <v>794</v>
      </c>
      <c r="F3161">
        <v>2044</v>
      </c>
      <c r="G3161" t="s">
        <v>844</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35">
      <c r="A3162" t="s">
        <v>59</v>
      </c>
      <c r="B3162" t="s">
        <v>902</v>
      </c>
      <c r="C3162" t="s">
        <v>907</v>
      </c>
      <c r="D3162" t="s">
        <v>908</v>
      </c>
      <c r="E3162" t="s">
        <v>794</v>
      </c>
      <c r="F3162">
        <v>2045</v>
      </c>
      <c r="G3162" t="s">
        <v>844</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35">
      <c r="A3163" t="s">
        <v>59</v>
      </c>
      <c r="B3163" t="s">
        <v>902</v>
      </c>
      <c r="C3163" t="s">
        <v>907</v>
      </c>
      <c r="D3163" t="s">
        <v>909</v>
      </c>
      <c r="E3163" t="s">
        <v>794</v>
      </c>
      <c r="F3163">
        <v>2045</v>
      </c>
      <c r="G3163" t="s">
        <v>844</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35">
      <c r="A3164" t="s">
        <v>59</v>
      </c>
      <c r="B3164" t="s">
        <v>902</v>
      </c>
      <c r="C3164" t="s">
        <v>907</v>
      </c>
      <c r="D3164" t="s">
        <v>908</v>
      </c>
      <c r="E3164" t="s">
        <v>794</v>
      </c>
      <c r="F3164">
        <v>2046</v>
      </c>
      <c r="G3164" t="s">
        <v>844</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35">
      <c r="A3165" t="s">
        <v>59</v>
      </c>
      <c r="B3165" t="s">
        <v>902</v>
      </c>
      <c r="C3165" t="s">
        <v>907</v>
      </c>
      <c r="D3165" t="s">
        <v>909</v>
      </c>
      <c r="E3165" t="s">
        <v>794</v>
      </c>
      <c r="F3165">
        <v>2046</v>
      </c>
      <c r="G3165" t="s">
        <v>844</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35">
      <c r="A3166" t="s">
        <v>59</v>
      </c>
      <c r="B3166" t="s">
        <v>902</v>
      </c>
      <c r="C3166" t="s">
        <v>907</v>
      </c>
      <c r="D3166" t="s">
        <v>908</v>
      </c>
      <c r="E3166" t="s">
        <v>794</v>
      </c>
      <c r="F3166">
        <v>2047</v>
      </c>
      <c r="G3166" t="s">
        <v>844</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35">
      <c r="A3167" t="s">
        <v>59</v>
      </c>
      <c r="B3167" t="s">
        <v>902</v>
      </c>
      <c r="C3167" t="s">
        <v>907</v>
      </c>
      <c r="D3167" t="s">
        <v>909</v>
      </c>
      <c r="E3167" t="s">
        <v>794</v>
      </c>
      <c r="F3167">
        <v>2047</v>
      </c>
      <c r="G3167" t="s">
        <v>844</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35">
      <c r="A3168" t="s">
        <v>59</v>
      </c>
      <c r="B3168" t="s">
        <v>902</v>
      </c>
      <c r="C3168" t="s">
        <v>907</v>
      </c>
      <c r="D3168" t="s">
        <v>908</v>
      </c>
      <c r="E3168" t="s">
        <v>794</v>
      </c>
      <c r="F3168">
        <v>2048</v>
      </c>
      <c r="G3168" t="s">
        <v>844</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35">
      <c r="A3169" t="s">
        <v>59</v>
      </c>
      <c r="B3169" t="s">
        <v>902</v>
      </c>
      <c r="C3169" t="s">
        <v>907</v>
      </c>
      <c r="D3169" t="s">
        <v>909</v>
      </c>
      <c r="E3169" t="s">
        <v>794</v>
      </c>
      <c r="F3169">
        <v>2048</v>
      </c>
      <c r="G3169" t="s">
        <v>844</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35">
      <c r="A3170" t="s">
        <v>59</v>
      </c>
      <c r="B3170" t="s">
        <v>902</v>
      </c>
      <c r="C3170" t="s">
        <v>907</v>
      </c>
      <c r="D3170" t="s">
        <v>908</v>
      </c>
      <c r="E3170" t="s">
        <v>794</v>
      </c>
      <c r="F3170">
        <v>2049</v>
      </c>
      <c r="G3170" t="s">
        <v>844</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35">
      <c r="A3171" t="s">
        <v>59</v>
      </c>
      <c r="B3171" t="s">
        <v>902</v>
      </c>
      <c r="C3171" t="s">
        <v>907</v>
      </c>
      <c r="D3171" t="s">
        <v>909</v>
      </c>
      <c r="E3171" t="s">
        <v>794</v>
      </c>
      <c r="F3171">
        <v>2049</v>
      </c>
      <c r="G3171" t="s">
        <v>844</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35">
      <c r="A3172" t="s">
        <v>59</v>
      </c>
      <c r="B3172" t="s">
        <v>902</v>
      </c>
      <c r="C3172" t="s">
        <v>907</v>
      </c>
      <c r="D3172" t="s">
        <v>908</v>
      </c>
      <c r="E3172" t="s">
        <v>794</v>
      </c>
      <c r="F3172">
        <v>2050</v>
      </c>
      <c r="G3172" t="s">
        <v>844</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35">
      <c r="A3173" t="s">
        <v>59</v>
      </c>
      <c r="B3173" t="s">
        <v>902</v>
      </c>
      <c r="C3173" t="s">
        <v>907</v>
      </c>
      <c r="D3173" t="s">
        <v>909</v>
      </c>
      <c r="E3173" t="s">
        <v>794</v>
      </c>
      <c r="F3173">
        <v>2050</v>
      </c>
      <c r="G3173" t="s">
        <v>844</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35">
      <c r="A3174" t="s">
        <v>74</v>
      </c>
      <c r="B3174" t="s">
        <v>869</v>
      </c>
      <c r="C3174" t="s">
        <v>870</v>
      </c>
      <c r="E3174" t="s">
        <v>794</v>
      </c>
      <c r="F3174">
        <v>1990</v>
      </c>
      <c r="G3174" t="s">
        <v>844</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35">
      <c r="A3175" t="s">
        <v>74</v>
      </c>
      <c r="B3175" t="s">
        <v>869</v>
      </c>
      <c r="C3175" t="s">
        <v>870</v>
      </c>
      <c r="E3175" t="s">
        <v>794</v>
      </c>
      <c r="F3175">
        <v>1991</v>
      </c>
      <c r="G3175" t="s">
        <v>844</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35">
      <c r="A3176" t="s">
        <v>74</v>
      </c>
      <c r="B3176" t="s">
        <v>869</v>
      </c>
      <c r="C3176" t="s">
        <v>870</v>
      </c>
      <c r="E3176" t="s">
        <v>794</v>
      </c>
      <c r="F3176">
        <v>1992</v>
      </c>
      <c r="G3176" t="s">
        <v>844</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35">
      <c r="A3177" t="s">
        <v>74</v>
      </c>
      <c r="B3177" t="s">
        <v>869</v>
      </c>
      <c r="C3177" t="s">
        <v>870</v>
      </c>
      <c r="E3177" t="s">
        <v>794</v>
      </c>
      <c r="F3177">
        <v>1993</v>
      </c>
      <c r="G3177" t="s">
        <v>844</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35">
      <c r="A3178" t="s">
        <v>74</v>
      </c>
      <c r="B3178" t="s">
        <v>869</v>
      </c>
      <c r="C3178" t="s">
        <v>870</v>
      </c>
      <c r="E3178" t="s">
        <v>794</v>
      </c>
      <c r="F3178">
        <v>1994</v>
      </c>
      <c r="G3178" t="s">
        <v>844</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35">
      <c r="A3179" t="s">
        <v>74</v>
      </c>
      <c r="B3179" t="s">
        <v>869</v>
      </c>
      <c r="C3179" t="s">
        <v>870</v>
      </c>
      <c r="E3179" t="s">
        <v>794</v>
      </c>
      <c r="F3179">
        <v>1995</v>
      </c>
      <c r="G3179" t="s">
        <v>844</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35">
      <c r="A3180" t="s">
        <v>74</v>
      </c>
      <c r="B3180" t="s">
        <v>869</v>
      </c>
      <c r="C3180" t="s">
        <v>870</v>
      </c>
      <c r="E3180" t="s">
        <v>794</v>
      </c>
      <c r="F3180">
        <v>1996</v>
      </c>
      <c r="G3180" t="s">
        <v>844</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35">
      <c r="A3181" t="s">
        <v>74</v>
      </c>
      <c r="B3181" t="s">
        <v>869</v>
      </c>
      <c r="C3181" t="s">
        <v>870</v>
      </c>
      <c r="E3181" t="s">
        <v>794</v>
      </c>
      <c r="F3181">
        <v>1997</v>
      </c>
      <c r="G3181" t="s">
        <v>844</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35">
      <c r="A3182" t="s">
        <v>74</v>
      </c>
      <c r="B3182" t="s">
        <v>869</v>
      </c>
      <c r="C3182" t="s">
        <v>870</v>
      </c>
      <c r="E3182" t="s">
        <v>794</v>
      </c>
      <c r="F3182">
        <v>1998</v>
      </c>
      <c r="G3182" t="s">
        <v>844</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35">
      <c r="A3183" t="s">
        <v>74</v>
      </c>
      <c r="B3183" t="s">
        <v>869</v>
      </c>
      <c r="C3183" t="s">
        <v>870</v>
      </c>
      <c r="E3183" t="s">
        <v>794</v>
      </c>
      <c r="F3183">
        <v>1999</v>
      </c>
      <c r="G3183" t="s">
        <v>844</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35">
      <c r="A3184" t="s">
        <v>74</v>
      </c>
      <c r="B3184" t="s">
        <v>869</v>
      </c>
      <c r="C3184" t="s">
        <v>870</v>
      </c>
      <c r="E3184" t="s">
        <v>794</v>
      </c>
      <c r="F3184">
        <v>2000</v>
      </c>
      <c r="G3184" t="s">
        <v>844</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35">
      <c r="A3185" t="s">
        <v>74</v>
      </c>
      <c r="B3185" t="s">
        <v>869</v>
      </c>
      <c r="C3185" t="s">
        <v>870</v>
      </c>
      <c r="E3185" t="s">
        <v>794</v>
      </c>
      <c r="F3185">
        <v>2001</v>
      </c>
      <c r="G3185" t="s">
        <v>844</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35">
      <c r="A3186" t="s">
        <v>74</v>
      </c>
      <c r="B3186" t="s">
        <v>869</v>
      </c>
      <c r="C3186" t="s">
        <v>870</v>
      </c>
      <c r="E3186" t="s">
        <v>794</v>
      </c>
      <c r="F3186">
        <v>2002</v>
      </c>
      <c r="G3186" t="s">
        <v>844</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35">
      <c r="A3187" t="s">
        <v>74</v>
      </c>
      <c r="B3187" t="s">
        <v>869</v>
      </c>
      <c r="C3187" t="s">
        <v>870</v>
      </c>
      <c r="E3187" t="s">
        <v>794</v>
      </c>
      <c r="F3187">
        <v>2003</v>
      </c>
      <c r="G3187" t="s">
        <v>844</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35">
      <c r="A3188" t="s">
        <v>74</v>
      </c>
      <c r="B3188" t="s">
        <v>869</v>
      </c>
      <c r="C3188" t="s">
        <v>870</v>
      </c>
      <c r="E3188" t="s">
        <v>794</v>
      </c>
      <c r="F3188">
        <v>2004</v>
      </c>
      <c r="G3188" t="s">
        <v>844</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35">
      <c r="A3189" t="s">
        <v>74</v>
      </c>
      <c r="B3189" t="s">
        <v>869</v>
      </c>
      <c r="C3189" t="s">
        <v>870</v>
      </c>
      <c r="E3189" t="s">
        <v>794</v>
      </c>
      <c r="F3189">
        <v>2005</v>
      </c>
      <c r="G3189" t="s">
        <v>844</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35">
      <c r="A3190" t="s">
        <v>74</v>
      </c>
      <c r="B3190" t="s">
        <v>869</v>
      </c>
      <c r="C3190" t="s">
        <v>870</v>
      </c>
      <c r="E3190" t="s">
        <v>794</v>
      </c>
      <c r="F3190">
        <v>2006</v>
      </c>
      <c r="G3190" t="s">
        <v>844</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35">
      <c r="A3191" t="s">
        <v>74</v>
      </c>
      <c r="B3191" t="s">
        <v>869</v>
      </c>
      <c r="C3191" t="s">
        <v>870</v>
      </c>
      <c r="E3191" t="s">
        <v>794</v>
      </c>
      <c r="F3191">
        <v>2007</v>
      </c>
      <c r="G3191" t="s">
        <v>844</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35">
      <c r="A3192" t="s">
        <v>74</v>
      </c>
      <c r="B3192" t="s">
        <v>869</v>
      </c>
      <c r="C3192" t="s">
        <v>870</v>
      </c>
      <c r="E3192" t="s">
        <v>794</v>
      </c>
      <c r="F3192">
        <v>2008</v>
      </c>
      <c r="G3192" t="s">
        <v>844</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35">
      <c r="A3193" t="s">
        <v>74</v>
      </c>
      <c r="B3193" t="s">
        <v>869</v>
      </c>
      <c r="C3193" t="s">
        <v>870</v>
      </c>
      <c r="E3193" t="s">
        <v>794</v>
      </c>
      <c r="F3193">
        <v>2009</v>
      </c>
      <c r="G3193" t="s">
        <v>844</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35">
      <c r="A3194" t="s">
        <v>74</v>
      </c>
      <c r="B3194" t="s">
        <v>869</v>
      </c>
      <c r="C3194" t="s">
        <v>870</v>
      </c>
      <c r="E3194" t="s">
        <v>794</v>
      </c>
      <c r="F3194">
        <v>2010</v>
      </c>
      <c r="G3194" t="s">
        <v>844</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35">
      <c r="A3195" t="s">
        <v>74</v>
      </c>
      <c r="B3195" t="s">
        <v>869</v>
      </c>
      <c r="C3195" t="s">
        <v>870</v>
      </c>
      <c r="E3195" t="s">
        <v>794</v>
      </c>
      <c r="F3195">
        <v>2011</v>
      </c>
      <c r="G3195" t="s">
        <v>844</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35">
      <c r="A3196" t="s">
        <v>74</v>
      </c>
      <c r="B3196" t="s">
        <v>869</v>
      </c>
      <c r="C3196" t="s">
        <v>870</v>
      </c>
      <c r="E3196" t="s">
        <v>794</v>
      </c>
      <c r="F3196">
        <v>2012</v>
      </c>
      <c r="G3196" t="s">
        <v>844</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35">
      <c r="A3197" t="s">
        <v>74</v>
      </c>
      <c r="B3197" t="s">
        <v>869</v>
      </c>
      <c r="C3197" t="s">
        <v>870</v>
      </c>
      <c r="E3197" t="s">
        <v>794</v>
      </c>
      <c r="F3197">
        <v>2013</v>
      </c>
      <c r="G3197" t="s">
        <v>844</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35">
      <c r="A3198" t="s">
        <v>74</v>
      </c>
      <c r="B3198" t="s">
        <v>869</v>
      </c>
      <c r="C3198" t="s">
        <v>870</v>
      </c>
      <c r="E3198" t="s">
        <v>794</v>
      </c>
      <c r="F3198">
        <v>2014</v>
      </c>
      <c r="G3198" t="s">
        <v>844</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35">
      <c r="A3199" t="s">
        <v>74</v>
      </c>
      <c r="B3199" t="s">
        <v>869</v>
      </c>
      <c r="C3199" t="s">
        <v>870</v>
      </c>
      <c r="E3199" t="s">
        <v>794</v>
      </c>
      <c r="F3199">
        <v>2015</v>
      </c>
      <c r="G3199" t="s">
        <v>844</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35">
      <c r="A3200" t="s">
        <v>74</v>
      </c>
      <c r="B3200" t="s">
        <v>869</v>
      </c>
      <c r="C3200" t="s">
        <v>870</v>
      </c>
      <c r="E3200" t="s">
        <v>794</v>
      </c>
      <c r="F3200">
        <v>2016</v>
      </c>
      <c r="G3200" t="s">
        <v>844</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35">
      <c r="A3201" t="s">
        <v>74</v>
      </c>
      <c r="B3201" t="s">
        <v>869</v>
      </c>
      <c r="C3201" t="s">
        <v>870</v>
      </c>
      <c r="E3201" t="s">
        <v>794</v>
      </c>
      <c r="F3201">
        <v>2017</v>
      </c>
      <c r="G3201" t="s">
        <v>844</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35">
      <c r="A3202" t="s">
        <v>74</v>
      </c>
      <c r="B3202" t="s">
        <v>869</v>
      </c>
      <c r="C3202" t="s">
        <v>870</v>
      </c>
      <c r="E3202" t="s">
        <v>794</v>
      </c>
      <c r="F3202">
        <v>2018</v>
      </c>
      <c r="G3202" t="s">
        <v>844</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869</v>
      </c>
      <c r="C3203" t="s">
        <v>870</v>
      </c>
      <c r="E3203" t="s">
        <v>794</v>
      </c>
      <c r="F3203">
        <v>2019</v>
      </c>
      <c r="G3203" t="s">
        <v>844</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35">
      <c r="A3204" t="s">
        <v>74</v>
      </c>
      <c r="B3204" t="s">
        <v>869</v>
      </c>
      <c r="C3204" t="s">
        <v>870</v>
      </c>
      <c r="E3204" t="s">
        <v>794</v>
      </c>
      <c r="F3204">
        <v>2020</v>
      </c>
      <c r="G3204" t="s">
        <v>844</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35">
      <c r="A3205" t="s">
        <v>74</v>
      </c>
      <c r="B3205" t="s">
        <v>869</v>
      </c>
      <c r="C3205" t="s">
        <v>870</v>
      </c>
      <c r="E3205" t="s">
        <v>794</v>
      </c>
      <c r="F3205">
        <v>2021</v>
      </c>
      <c r="G3205" t="s">
        <v>844</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35">
      <c r="A3206" t="s">
        <v>74</v>
      </c>
      <c r="B3206" t="s">
        <v>869</v>
      </c>
      <c r="C3206" t="s">
        <v>870</v>
      </c>
      <c r="E3206" t="s">
        <v>794</v>
      </c>
      <c r="F3206">
        <v>2022</v>
      </c>
      <c r="G3206" t="s">
        <v>844</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35">
      <c r="A3207" t="s">
        <v>74</v>
      </c>
      <c r="B3207" t="s">
        <v>869</v>
      </c>
      <c r="C3207" t="s">
        <v>870</v>
      </c>
      <c r="E3207" t="s">
        <v>794</v>
      </c>
      <c r="F3207">
        <v>2023</v>
      </c>
      <c r="G3207" t="s">
        <v>844</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35">
      <c r="A3208" t="s">
        <v>74</v>
      </c>
      <c r="B3208" t="s">
        <v>869</v>
      </c>
      <c r="C3208" t="s">
        <v>870</v>
      </c>
      <c r="E3208" t="s">
        <v>794</v>
      </c>
      <c r="F3208">
        <v>2024</v>
      </c>
      <c r="G3208" t="s">
        <v>844</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35">
      <c r="A3209" t="s">
        <v>74</v>
      </c>
      <c r="B3209" t="s">
        <v>869</v>
      </c>
      <c r="C3209" t="s">
        <v>870</v>
      </c>
      <c r="E3209" t="s">
        <v>794</v>
      </c>
      <c r="F3209">
        <v>2025</v>
      </c>
      <c r="G3209" t="s">
        <v>844</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35">
      <c r="A3210" t="s">
        <v>74</v>
      </c>
      <c r="B3210" t="s">
        <v>869</v>
      </c>
      <c r="C3210" t="s">
        <v>870</v>
      </c>
      <c r="E3210" t="s">
        <v>794</v>
      </c>
      <c r="F3210">
        <v>2026</v>
      </c>
      <c r="G3210" t="s">
        <v>844</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35">
      <c r="A3211" t="s">
        <v>74</v>
      </c>
      <c r="B3211" t="s">
        <v>869</v>
      </c>
      <c r="C3211" t="s">
        <v>870</v>
      </c>
      <c r="E3211" t="s">
        <v>794</v>
      </c>
      <c r="F3211">
        <v>2027</v>
      </c>
      <c r="G3211" t="s">
        <v>844</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35">
      <c r="A3212" t="s">
        <v>74</v>
      </c>
      <c r="B3212" t="s">
        <v>869</v>
      </c>
      <c r="C3212" t="s">
        <v>870</v>
      </c>
      <c r="E3212" t="s">
        <v>794</v>
      </c>
      <c r="F3212">
        <v>2028</v>
      </c>
      <c r="G3212" t="s">
        <v>844</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35">
      <c r="A3213" t="s">
        <v>74</v>
      </c>
      <c r="B3213" t="s">
        <v>869</v>
      </c>
      <c r="C3213" t="s">
        <v>870</v>
      </c>
      <c r="E3213" t="s">
        <v>794</v>
      </c>
      <c r="F3213">
        <v>2029</v>
      </c>
      <c r="G3213" t="s">
        <v>844</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35">
      <c r="A3214" t="s">
        <v>74</v>
      </c>
      <c r="B3214" t="s">
        <v>869</v>
      </c>
      <c r="C3214" t="s">
        <v>870</v>
      </c>
      <c r="E3214" t="s">
        <v>794</v>
      </c>
      <c r="F3214">
        <v>2030</v>
      </c>
      <c r="G3214" t="s">
        <v>844</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35">
      <c r="A3215" t="s">
        <v>74</v>
      </c>
      <c r="B3215" t="s">
        <v>869</v>
      </c>
      <c r="C3215" t="s">
        <v>870</v>
      </c>
      <c r="E3215" t="s">
        <v>794</v>
      </c>
      <c r="F3215">
        <v>2031</v>
      </c>
      <c r="G3215" t="s">
        <v>844</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35">
      <c r="A3216" t="s">
        <v>74</v>
      </c>
      <c r="B3216" t="s">
        <v>869</v>
      </c>
      <c r="C3216" t="s">
        <v>870</v>
      </c>
      <c r="E3216" t="s">
        <v>794</v>
      </c>
      <c r="F3216">
        <v>2032</v>
      </c>
      <c r="G3216" t="s">
        <v>844</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35">
      <c r="A3217" t="s">
        <v>74</v>
      </c>
      <c r="B3217" t="s">
        <v>869</v>
      </c>
      <c r="C3217" t="s">
        <v>870</v>
      </c>
      <c r="E3217" t="s">
        <v>794</v>
      </c>
      <c r="F3217">
        <v>2033</v>
      </c>
      <c r="G3217" t="s">
        <v>844</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35">
      <c r="A3218" t="s">
        <v>74</v>
      </c>
      <c r="B3218" t="s">
        <v>869</v>
      </c>
      <c r="C3218" t="s">
        <v>870</v>
      </c>
      <c r="E3218" t="s">
        <v>794</v>
      </c>
      <c r="F3218">
        <v>2034</v>
      </c>
      <c r="G3218" t="s">
        <v>844</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35">
      <c r="A3219" t="s">
        <v>74</v>
      </c>
      <c r="B3219" t="s">
        <v>869</v>
      </c>
      <c r="C3219" t="s">
        <v>870</v>
      </c>
      <c r="E3219" t="s">
        <v>794</v>
      </c>
      <c r="F3219">
        <v>2035</v>
      </c>
      <c r="G3219" t="s">
        <v>844</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35">
      <c r="A3220" t="s">
        <v>74</v>
      </c>
      <c r="B3220" t="s">
        <v>869</v>
      </c>
      <c r="C3220" t="s">
        <v>870</v>
      </c>
      <c r="E3220" t="s">
        <v>794</v>
      </c>
      <c r="F3220">
        <v>2036</v>
      </c>
      <c r="G3220" t="s">
        <v>844</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35">
      <c r="A3221" t="s">
        <v>74</v>
      </c>
      <c r="B3221" t="s">
        <v>869</v>
      </c>
      <c r="C3221" t="s">
        <v>870</v>
      </c>
      <c r="E3221" t="s">
        <v>794</v>
      </c>
      <c r="F3221">
        <v>2037</v>
      </c>
      <c r="G3221" t="s">
        <v>844</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35">
      <c r="A3222" t="s">
        <v>74</v>
      </c>
      <c r="B3222" t="s">
        <v>869</v>
      </c>
      <c r="C3222" t="s">
        <v>870</v>
      </c>
      <c r="E3222" t="s">
        <v>794</v>
      </c>
      <c r="F3222">
        <v>2038</v>
      </c>
      <c r="G3222" t="s">
        <v>844</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35">
      <c r="A3223" t="s">
        <v>74</v>
      </c>
      <c r="B3223" t="s">
        <v>869</v>
      </c>
      <c r="C3223" t="s">
        <v>870</v>
      </c>
      <c r="E3223" t="s">
        <v>794</v>
      </c>
      <c r="F3223">
        <v>2039</v>
      </c>
      <c r="G3223" t="s">
        <v>844</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35">
      <c r="A3224" t="s">
        <v>74</v>
      </c>
      <c r="B3224" t="s">
        <v>869</v>
      </c>
      <c r="C3224" t="s">
        <v>870</v>
      </c>
      <c r="E3224" t="s">
        <v>794</v>
      </c>
      <c r="F3224">
        <v>2040</v>
      </c>
      <c r="G3224" t="s">
        <v>844</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35">
      <c r="A3225" t="s">
        <v>74</v>
      </c>
      <c r="B3225" t="s">
        <v>869</v>
      </c>
      <c r="C3225" t="s">
        <v>870</v>
      </c>
      <c r="E3225" t="s">
        <v>794</v>
      </c>
      <c r="F3225">
        <v>2041</v>
      </c>
      <c r="G3225" t="s">
        <v>844</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35">
      <c r="A3226" t="s">
        <v>74</v>
      </c>
      <c r="B3226" t="s">
        <v>869</v>
      </c>
      <c r="C3226" t="s">
        <v>870</v>
      </c>
      <c r="E3226" t="s">
        <v>794</v>
      </c>
      <c r="F3226">
        <v>2042</v>
      </c>
      <c r="G3226" t="s">
        <v>844</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35">
      <c r="A3227" t="s">
        <v>74</v>
      </c>
      <c r="B3227" t="s">
        <v>869</v>
      </c>
      <c r="C3227" t="s">
        <v>870</v>
      </c>
      <c r="E3227" t="s">
        <v>794</v>
      </c>
      <c r="F3227">
        <v>2043</v>
      </c>
      <c r="G3227" t="s">
        <v>844</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35">
      <c r="A3228" t="s">
        <v>74</v>
      </c>
      <c r="B3228" t="s">
        <v>869</v>
      </c>
      <c r="C3228" t="s">
        <v>870</v>
      </c>
      <c r="E3228" t="s">
        <v>794</v>
      </c>
      <c r="F3228">
        <v>2044</v>
      </c>
      <c r="G3228" t="s">
        <v>844</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35">
      <c r="A3229" t="s">
        <v>74</v>
      </c>
      <c r="B3229" t="s">
        <v>869</v>
      </c>
      <c r="C3229" t="s">
        <v>870</v>
      </c>
      <c r="E3229" t="s">
        <v>794</v>
      </c>
      <c r="F3229">
        <v>2045</v>
      </c>
      <c r="G3229" t="s">
        <v>844</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35">
      <c r="A3230" t="s">
        <v>74</v>
      </c>
      <c r="B3230" t="s">
        <v>869</v>
      </c>
      <c r="C3230" t="s">
        <v>870</v>
      </c>
      <c r="E3230" t="s">
        <v>794</v>
      </c>
      <c r="F3230">
        <v>2046</v>
      </c>
      <c r="G3230" t="s">
        <v>844</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35">
      <c r="A3231" t="s">
        <v>74</v>
      </c>
      <c r="B3231" t="s">
        <v>869</v>
      </c>
      <c r="C3231" t="s">
        <v>870</v>
      </c>
      <c r="E3231" t="s">
        <v>794</v>
      </c>
      <c r="F3231">
        <v>2047</v>
      </c>
      <c r="G3231" t="s">
        <v>844</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35">
      <c r="A3232" t="s">
        <v>74</v>
      </c>
      <c r="B3232" t="s">
        <v>869</v>
      </c>
      <c r="C3232" t="s">
        <v>870</v>
      </c>
      <c r="E3232" t="s">
        <v>794</v>
      </c>
      <c r="F3232">
        <v>2048</v>
      </c>
      <c r="G3232" t="s">
        <v>844</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35">
      <c r="A3233" t="s">
        <v>74</v>
      </c>
      <c r="B3233" t="s">
        <v>869</v>
      </c>
      <c r="C3233" t="s">
        <v>870</v>
      </c>
      <c r="E3233" t="s">
        <v>794</v>
      </c>
      <c r="F3233">
        <v>2049</v>
      </c>
      <c r="G3233" t="s">
        <v>844</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35">
      <c r="A3234" t="s">
        <v>74</v>
      </c>
      <c r="B3234" t="s">
        <v>869</v>
      </c>
      <c r="C3234" t="s">
        <v>870</v>
      </c>
      <c r="E3234" t="s">
        <v>794</v>
      </c>
      <c r="F3234">
        <v>2050</v>
      </c>
      <c r="G3234" t="s">
        <v>844</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35">
      <c r="A3235" t="s">
        <v>74</v>
      </c>
      <c r="B3235" t="s">
        <v>869</v>
      </c>
      <c r="C3235" t="s">
        <v>871</v>
      </c>
      <c r="D3235" t="s">
        <v>872</v>
      </c>
      <c r="E3235" t="s">
        <v>793</v>
      </c>
      <c r="F3235">
        <v>1990</v>
      </c>
      <c r="G3235" t="s">
        <v>844</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35">
      <c r="A3236" t="s">
        <v>74</v>
      </c>
      <c r="B3236" t="s">
        <v>869</v>
      </c>
      <c r="C3236" t="s">
        <v>871</v>
      </c>
      <c r="D3236" t="s">
        <v>872</v>
      </c>
      <c r="E3236" t="s">
        <v>793</v>
      </c>
      <c r="F3236">
        <v>1991</v>
      </c>
      <c r="G3236" t="s">
        <v>844</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35">
      <c r="A3237" t="s">
        <v>74</v>
      </c>
      <c r="B3237" t="s">
        <v>869</v>
      </c>
      <c r="C3237" t="s">
        <v>871</v>
      </c>
      <c r="D3237" t="s">
        <v>872</v>
      </c>
      <c r="E3237" t="s">
        <v>793</v>
      </c>
      <c r="F3237">
        <v>1992</v>
      </c>
      <c r="G3237" t="s">
        <v>844</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35">
      <c r="A3238" t="s">
        <v>74</v>
      </c>
      <c r="B3238" t="s">
        <v>869</v>
      </c>
      <c r="C3238" t="s">
        <v>871</v>
      </c>
      <c r="D3238" t="s">
        <v>872</v>
      </c>
      <c r="E3238" t="s">
        <v>793</v>
      </c>
      <c r="F3238">
        <v>1993</v>
      </c>
      <c r="G3238" t="s">
        <v>844</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35">
      <c r="A3239" t="s">
        <v>74</v>
      </c>
      <c r="B3239" t="s">
        <v>869</v>
      </c>
      <c r="C3239" t="s">
        <v>871</v>
      </c>
      <c r="D3239" t="s">
        <v>872</v>
      </c>
      <c r="E3239" t="s">
        <v>793</v>
      </c>
      <c r="F3239">
        <v>1994</v>
      </c>
      <c r="G3239" t="s">
        <v>844</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35">
      <c r="A3240" t="s">
        <v>74</v>
      </c>
      <c r="B3240" t="s">
        <v>869</v>
      </c>
      <c r="C3240" t="s">
        <v>871</v>
      </c>
      <c r="D3240" t="s">
        <v>872</v>
      </c>
      <c r="E3240" t="s">
        <v>793</v>
      </c>
      <c r="F3240">
        <v>1995</v>
      </c>
      <c r="G3240" t="s">
        <v>844</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35">
      <c r="A3241" t="s">
        <v>74</v>
      </c>
      <c r="B3241" t="s">
        <v>869</v>
      </c>
      <c r="C3241" t="s">
        <v>871</v>
      </c>
      <c r="D3241" t="s">
        <v>872</v>
      </c>
      <c r="E3241" t="s">
        <v>793</v>
      </c>
      <c r="F3241">
        <v>1996</v>
      </c>
      <c r="G3241" t="s">
        <v>844</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35">
      <c r="A3242" t="s">
        <v>74</v>
      </c>
      <c r="B3242" t="s">
        <v>869</v>
      </c>
      <c r="C3242" t="s">
        <v>871</v>
      </c>
      <c r="D3242" t="s">
        <v>872</v>
      </c>
      <c r="E3242" t="s">
        <v>793</v>
      </c>
      <c r="F3242">
        <v>1997</v>
      </c>
      <c r="G3242" t="s">
        <v>844</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35">
      <c r="A3243" t="s">
        <v>74</v>
      </c>
      <c r="B3243" t="s">
        <v>869</v>
      </c>
      <c r="C3243" t="s">
        <v>871</v>
      </c>
      <c r="D3243" t="s">
        <v>872</v>
      </c>
      <c r="E3243" t="s">
        <v>793</v>
      </c>
      <c r="F3243">
        <v>1998</v>
      </c>
      <c r="G3243" t="s">
        <v>844</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35">
      <c r="A3244" t="s">
        <v>74</v>
      </c>
      <c r="B3244" t="s">
        <v>869</v>
      </c>
      <c r="C3244" t="s">
        <v>871</v>
      </c>
      <c r="D3244" t="s">
        <v>872</v>
      </c>
      <c r="E3244" t="s">
        <v>793</v>
      </c>
      <c r="F3244">
        <v>1999</v>
      </c>
      <c r="G3244" t="s">
        <v>844</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35">
      <c r="A3245" t="s">
        <v>74</v>
      </c>
      <c r="B3245" t="s">
        <v>869</v>
      </c>
      <c r="C3245" t="s">
        <v>871</v>
      </c>
      <c r="D3245" t="s">
        <v>872</v>
      </c>
      <c r="E3245" t="s">
        <v>793</v>
      </c>
      <c r="F3245">
        <v>2000</v>
      </c>
      <c r="G3245" t="s">
        <v>844</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35">
      <c r="A3246" t="s">
        <v>74</v>
      </c>
      <c r="B3246" t="s">
        <v>869</v>
      </c>
      <c r="C3246" t="s">
        <v>871</v>
      </c>
      <c r="D3246" t="s">
        <v>872</v>
      </c>
      <c r="E3246" t="s">
        <v>793</v>
      </c>
      <c r="F3246">
        <v>2001</v>
      </c>
      <c r="G3246" t="s">
        <v>844</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35">
      <c r="A3247" t="s">
        <v>74</v>
      </c>
      <c r="B3247" t="s">
        <v>869</v>
      </c>
      <c r="C3247" t="s">
        <v>871</v>
      </c>
      <c r="D3247" t="s">
        <v>872</v>
      </c>
      <c r="E3247" t="s">
        <v>793</v>
      </c>
      <c r="F3247">
        <v>2002</v>
      </c>
      <c r="G3247" t="s">
        <v>844</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35">
      <c r="A3248" t="s">
        <v>74</v>
      </c>
      <c r="B3248" t="s">
        <v>869</v>
      </c>
      <c r="C3248" t="s">
        <v>871</v>
      </c>
      <c r="D3248" t="s">
        <v>872</v>
      </c>
      <c r="E3248" t="s">
        <v>793</v>
      </c>
      <c r="F3248">
        <v>2003</v>
      </c>
      <c r="G3248" t="s">
        <v>844</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35">
      <c r="A3249" t="s">
        <v>74</v>
      </c>
      <c r="B3249" t="s">
        <v>869</v>
      </c>
      <c r="C3249" t="s">
        <v>871</v>
      </c>
      <c r="D3249" t="s">
        <v>872</v>
      </c>
      <c r="E3249" t="s">
        <v>793</v>
      </c>
      <c r="F3249">
        <v>2004</v>
      </c>
      <c r="G3249" t="s">
        <v>844</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35">
      <c r="A3250" t="s">
        <v>74</v>
      </c>
      <c r="B3250" t="s">
        <v>869</v>
      </c>
      <c r="C3250" t="s">
        <v>871</v>
      </c>
      <c r="D3250" t="s">
        <v>872</v>
      </c>
      <c r="E3250" t="s">
        <v>793</v>
      </c>
      <c r="F3250">
        <v>2005</v>
      </c>
      <c r="G3250" t="s">
        <v>844</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35">
      <c r="A3251" t="s">
        <v>74</v>
      </c>
      <c r="B3251" t="s">
        <v>869</v>
      </c>
      <c r="C3251" t="s">
        <v>871</v>
      </c>
      <c r="D3251" t="s">
        <v>872</v>
      </c>
      <c r="E3251" t="s">
        <v>793</v>
      </c>
      <c r="F3251">
        <v>2006</v>
      </c>
      <c r="G3251" t="s">
        <v>844</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35">
      <c r="A3252" t="s">
        <v>74</v>
      </c>
      <c r="B3252" t="s">
        <v>869</v>
      </c>
      <c r="C3252" t="s">
        <v>871</v>
      </c>
      <c r="D3252" t="s">
        <v>872</v>
      </c>
      <c r="E3252" t="s">
        <v>793</v>
      </c>
      <c r="F3252">
        <v>2007</v>
      </c>
      <c r="G3252" t="s">
        <v>844</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35">
      <c r="A3253" t="s">
        <v>74</v>
      </c>
      <c r="B3253" t="s">
        <v>869</v>
      </c>
      <c r="C3253" t="s">
        <v>871</v>
      </c>
      <c r="D3253" t="s">
        <v>872</v>
      </c>
      <c r="E3253" t="s">
        <v>793</v>
      </c>
      <c r="F3253">
        <v>2008</v>
      </c>
      <c r="G3253" t="s">
        <v>844</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35">
      <c r="A3254" t="s">
        <v>74</v>
      </c>
      <c r="B3254" t="s">
        <v>869</v>
      </c>
      <c r="C3254" t="s">
        <v>871</v>
      </c>
      <c r="D3254" t="s">
        <v>872</v>
      </c>
      <c r="E3254" t="s">
        <v>793</v>
      </c>
      <c r="F3254">
        <v>2009</v>
      </c>
      <c r="G3254" t="s">
        <v>844</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35">
      <c r="A3255" t="s">
        <v>74</v>
      </c>
      <c r="B3255" t="s">
        <v>869</v>
      </c>
      <c r="C3255" t="s">
        <v>871</v>
      </c>
      <c r="D3255" t="s">
        <v>872</v>
      </c>
      <c r="E3255" t="s">
        <v>793</v>
      </c>
      <c r="F3255">
        <v>2010</v>
      </c>
      <c r="G3255" t="s">
        <v>844</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35">
      <c r="A3256" t="s">
        <v>74</v>
      </c>
      <c r="B3256" t="s">
        <v>869</v>
      </c>
      <c r="C3256" t="s">
        <v>871</v>
      </c>
      <c r="D3256" t="s">
        <v>872</v>
      </c>
      <c r="E3256" t="s">
        <v>793</v>
      </c>
      <c r="F3256">
        <v>2011</v>
      </c>
      <c r="G3256" t="s">
        <v>844</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35">
      <c r="A3257" t="s">
        <v>74</v>
      </c>
      <c r="B3257" t="s">
        <v>869</v>
      </c>
      <c r="C3257" t="s">
        <v>871</v>
      </c>
      <c r="D3257" t="s">
        <v>872</v>
      </c>
      <c r="E3257" t="s">
        <v>793</v>
      </c>
      <c r="F3257">
        <v>2012</v>
      </c>
      <c r="G3257" t="s">
        <v>844</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35">
      <c r="A3258" t="s">
        <v>74</v>
      </c>
      <c r="B3258" t="s">
        <v>869</v>
      </c>
      <c r="C3258" t="s">
        <v>871</v>
      </c>
      <c r="D3258" t="s">
        <v>872</v>
      </c>
      <c r="E3258" t="s">
        <v>793</v>
      </c>
      <c r="F3258">
        <v>2013</v>
      </c>
      <c r="G3258" t="s">
        <v>844</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35">
      <c r="A3259" t="s">
        <v>74</v>
      </c>
      <c r="B3259" t="s">
        <v>869</v>
      </c>
      <c r="C3259" t="s">
        <v>871</v>
      </c>
      <c r="D3259" t="s">
        <v>872</v>
      </c>
      <c r="E3259" t="s">
        <v>793</v>
      </c>
      <c r="F3259">
        <v>2014</v>
      </c>
      <c r="G3259" t="s">
        <v>844</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35">
      <c r="A3260" t="s">
        <v>74</v>
      </c>
      <c r="B3260" t="s">
        <v>869</v>
      </c>
      <c r="C3260" t="s">
        <v>871</v>
      </c>
      <c r="D3260" t="s">
        <v>872</v>
      </c>
      <c r="E3260" t="s">
        <v>793</v>
      </c>
      <c r="F3260">
        <v>2015</v>
      </c>
      <c r="G3260" t="s">
        <v>844</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35">
      <c r="A3261" t="s">
        <v>74</v>
      </c>
      <c r="B3261" t="s">
        <v>869</v>
      </c>
      <c r="C3261" t="s">
        <v>871</v>
      </c>
      <c r="D3261" t="s">
        <v>872</v>
      </c>
      <c r="E3261" t="s">
        <v>793</v>
      </c>
      <c r="F3261">
        <v>2016</v>
      </c>
      <c r="G3261" t="s">
        <v>844</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35">
      <c r="A3262" t="s">
        <v>74</v>
      </c>
      <c r="B3262" t="s">
        <v>869</v>
      </c>
      <c r="C3262" t="s">
        <v>871</v>
      </c>
      <c r="D3262" t="s">
        <v>872</v>
      </c>
      <c r="E3262" t="s">
        <v>793</v>
      </c>
      <c r="F3262">
        <v>2017</v>
      </c>
      <c r="G3262" t="s">
        <v>844</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35">
      <c r="A3263" t="s">
        <v>74</v>
      </c>
      <c r="B3263" t="s">
        <v>869</v>
      </c>
      <c r="C3263" t="s">
        <v>871</v>
      </c>
      <c r="D3263" t="s">
        <v>872</v>
      </c>
      <c r="E3263" t="s">
        <v>793</v>
      </c>
      <c r="F3263">
        <v>2018</v>
      </c>
      <c r="G3263" t="s">
        <v>844</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35">
      <c r="A3264" t="s">
        <v>74</v>
      </c>
      <c r="B3264" t="s">
        <v>869</v>
      </c>
      <c r="C3264" t="s">
        <v>871</v>
      </c>
      <c r="D3264" t="s">
        <v>872</v>
      </c>
      <c r="E3264" t="s">
        <v>793</v>
      </c>
      <c r="F3264">
        <v>2019</v>
      </c>
      <c r="G3264" t="s">
        <v>844</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35">
      <c r="A3265" t="s">
        <v>74</v>
      </c>
      <c r="B3265" t="s">
        <v>869</v>
      </c>
      <c r="C3265" t="s">
        <v>871</v>
      </c>
      <c r="D3265" t="s">
        <v>872</v>
      </c>
      <c r="E3265" t="s">
        <v>793</v>
      </c>
      <c r="F3265">
        <v>2020</v>
      </c>
      <c r="G3265" t="s">
        <v>844</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35">
      <c r="A3266" t="s">
        <v>74</v>
      </c>
      <c r="B3266" t="s">
        <v>869</v>
      </c>
      <c r="C3266" t="s">
        <v>871</v>
      </c>
      <c r="D3266" t="s">
        <v>872</v>
      </c>
      <c r="E3266" t="s">
        <v>793</v>
      </c>
      <c r="F3266">
        <v>2021</v>
      </c>
      <c r="G3266" t="s">
        <v>844</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869</v>
      </c>
      <c r="C3267" t="s">
        <v>871</v>
      </c>
      <c r="D3267" t="s">
        <v>872</v>
      </c>
      <c r="E3267" t="s">
        <v>793</v>
      </c>
      <c r="F3267">
        <v>2022</v>
      </c>
      <c r="G3267" t="s">
        <v>844</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35">
      <c r="A3268" t="s">
        <v>74</v>
      </c>
      <c r="B3268" t="s">
        <v>869</v>
      </c>
      <c r="C3268" t="s">
        <v>871</v>
      </c>
      <c r="D3268" t="s">
        <v>872</v>
      </c>
      <c r="E3268" t="s">
        <v>793</v>
      </c>
      <c r="F3268">
        <v>2023</v>
      </c>
      <c r="G3268" t="s">
        <v>844</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35">
      <c r="A3269" t="s">
        <v>74</v>
      </c>
      <c r="B3269" t="s">
        <v>869</v>
      </c>
      <c r="C3269" t="s">
        <v>871</v>
      </c>
      <c r="D3269" t="s">
        <v>872</v>
      </c>
      <c r="E3269" t="s">
        <v>793</v>
      </c>
      <c r="F3269">
        <v>2024</v>
      </c>
      <c r="G3269" t="s">
        <v>844</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35">
      <c r="A3270" t="s">
        <v>74</v>
      </c>
      <c r="B3270" t="s">
        <v>869</v>
      </c>
      <c r="C3270" t="s">
        <v>871</v>
      </c>
      <c r="D3270" t="s">
        <v>872</v>
      </c>
      <c r="E3270" t="s">
        <v>793</v>
      </c>
      <c r="F3270">
        <v>2025</v>
      </c>
      <c r="G3270" t="s">
        <v>844</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35">
      <c r="A3271" t="s">
        <v>74</v>
      </c>
      <c r="B3271" t="s">
        <v>869</v>
      </c>
      <c r="C3271" t="s">
        <v>871</v>
      </c>
      <c r="D3271" t="s">
        <v>872</v>
      </c>
      <c r="E3271" t="s">
        <v>793</v>
      </c>
      <c r="F3271">
        <v>2026</v>
      </c>
      <c r="G3271" t="s">
        <v>844</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35">
      <c r="A3272" t="s">
        <v>74</v>
      </c>
      <c r="B3272" t="s">
        <v>869</v>
      </c>
      <c r="C3272" t="s">
        <v>871</v>
      </c>
      <c r="D3272" t="s">
        <v>872</v>
      </c>
      <c r="E3272" t="s">
        <v>793</v>
      </c>
      <c r="F3272">
        <v>2027</v>
      </c>
      <c r="G3272" t="s">
        <v>844</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35">
      <c r="A3273" t="s">
        <v>74</v>
      </c>
      <c r="B3273" t="s">
        <v>869</v>
      </c>
      <c r="C3273" t="s">
        <v>871</v>
      </c>
      <c r="D3273" t="s">
        <v>872</v>
      </c>
      <c r="E3273" t="s">
        <v>793</v>
      </c>
      <c r="F3273">
        <v>2028</v>
      </c>
      <c r="G3273" t="s">
        <v>844</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35">
      <c r="A3274" t="s">
        <v>74</v>
      </c>
      <c r="B3274" t="s">
        <v>869</v>
      </c>
      <c r="C3274" t="s">
        <v>871</v>
      </c>
      <c r="D3274" t="s">
        <v>872</v>
      </c>
      <c r="E3274" t="s">
        <v>793</v>
      </c>
      <c r="F3274">
        <v>2029</v>
      </c>
      <c r="G3274" t="s">
        <v>844</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35">
      <c r="A3275" t="s">
        <v>74</v>
      </c>
      <c r="B3275" t="s">
        <v>869</v>
      </c>
      <c r="C3275" t="s">
        <v>871</v>
      </c>
      <c r="D3275" t="s">
        <v>872</v>
      </c>
      <c r="E3275" t="s">
        <v>793</v>
      </c>
      <c r="F3275">
        <v>2030</v>
      </c>
      <c r="G3275" t="s">
        <v>844</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35">
      <c r="A3276" t="s">
        <v>74</v>
      </c>
      <c r="B3276" t="s">
        <v>869</v>
      </c>
      <c r="C3276" t="s">
        <v>871</v>
      </c>
      <c r="D3276" t="s">
        <v>872</v>
      </c>
      <c r="E3276" t="s">
        <v>793</v>
      </c>
      <c r="F3276">
        <v>2031</v>
      </c>
      <c r="G3276" t="s">
        <v>844</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35">
      <c r="A3277" t="s">
        <v>74</v>
      </c>
      <c r="B3277" t="s">
        <v>869</v>
      </c>
      <c r="C3277" t="s">
        <v>871</v>
      </c>
      <c r="D3277" t="s">
        <v>872</v>
      </c>
      <c r="E3277" t="s">
        <v>793</v>
      </c>
      <c r="F3277">
        <v>2032</v>
      </c>
      <c r="G3277" t="s">
        <v>844</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35">
      <c r="A3278" t="s">
        <v>74</v>
      </c>
      <c r="B3278" t="s">
        <v>869</v>
      </c>
      <c r="C3278" t="s">
        <v>871</v>
      </c>
      <c r="D3278" t="s">
        <v>872</v>
      </c>
      <c r="E3278" t="s">
        <v>793</v>
      </c>
      <c r="F3278">
        <v>2033</v>
      </c>
      <c r="G3278" t="s">
        <v>844</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35">
      <c r="A3279" t="s">
        <v>74</v>
      </c>
      <c r="B3279" t="s">
        <v>869</v>
      </c>
      <c r="C3279" t="s">
        <v>871</v>
      </c>
      <c r="D3279" t="s">
        <v>872</v>
      </c>
      <c r="E3279" t="s">
        <v>793</v>
      </c>
      <c r="F3279">
        <v>2034</v>
      </c>
      <c r="G3279" t="s">
        <v>844</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35">
      <c r="A3280" t="s">
        <v>74</v>
      </c>
      <c r="B3280" t="s">
        <v>869</v>
      </c>
      <c r="C3280" t="s">
        <v>871</v>
      </c>
      <c r="D3280" t="s">
        <v>872</v>
      </c>
      <c r="E3280" t="s">
        <v>793</v>
      </c>
      <c r="F3280">
        <v>2035</v>
      </c>
      <c r="G3280" t="s">
        <v>844</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35">
      <c r="A3281" t="s">
        <v>74</v>
      </c>
      <c r="B3281" t="s">
        <v>869</v>
      </c>
      <c r="C3281" t="s">
        <v>871</v>
      </c>
      <c r="D3281" t="s">
        <v>872</v>
      </c>
      <c r="E3281" t="s">
        <v>793</v>
      </c>
      <c r="F3281">
        <v>2036</v>
      </c>
      <c r="G3281" t="s">
        <v>844</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35">
      <c r="A3282" t="s">
        <v>74</v>
      </c>
      <c r="B3282" t="s">
        <v>869</v>
      </c>
      <c r="C3282" t="s">
        <v>871</v>
      </c>
      <c r="D3282" t="s">
        <v>872</v>
      </c>
      <c r="E3282" t="s">
        <v>793</v>
      </c>
      <c r="F3282">
        <v>2037</v>
      </c>
      <c r="G3282" t="s">
        <v>844</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35">
      <c r="A3283" t="s">
        <v>74</v>
      </c>
      <c r="B3283" t="s">
        <v>869</v>
      </c>
      <c r="C3283" t="s">
        <v>871</v>
      </c>
      <c r="D3283" t="s">
        <v>872</v>
      </c>
      <c r="E3283" t="s">
        <v>793</v>
      </c>
      <c r="F3283">
        <v>2038</v>
      </c>
      <c r="G3283" t="s">
        <v>844</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35">
      <c r="A3284" t="s">
        <v>74</v>
      </c>
      <c r="B3284" t="s">
        <v>869</v>
      </c>
      <c r="C3284" t="s">
        <v>871</v>
      </c>
      <c r="D3284" t="s">
        <v>872</v>
      </c>
      <c r="E3284" t="s">
        <v>793</v>
      </c>
      <c r="F3284">
        <v>2039</v>
      </c>
      <c r="G3284" t="s">
        <v>844</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35">
      <c r="A3285" t="s">
        <v>74</v>
      </c>
      <c r="B3285" t="s">
        <v>869</v>
      </c>
      <c r="C3285" t="s">
        <v>871</v>
      </c>
      <c r="D3285" t="s">
        <v>872</v>
      </c>
      <c r="E3285" t="s">
        <v>793</v>
      </c>
      <c r="F3285">
        <v>2040</v>
      </c>
      <c r="G3285" t="s">
        <v>844</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35">
      <c r="A3286" t="s">
        <v>74</v>
      </c>
      <c r="B3286" t="s">
        <v>869</v>
      </c>
      <c r="C3286" t="s">
        <v>871</v>
      </c>
      <c r="D3286" t="s">
        <v>872</v>
      </c>
      <c r="E3286" t="s">
        <v>793</v>
      </c>
      <c r="F3286">
        <v>2041</v>
      </c>
      <c r="G3286" t="s">
        <v>844</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35">
      <c r="A3287" t="s">
        <v>74</v>
      </c>
      <c r="B3287" t="s">
        <v>869</v>
      </c>
      <c r="C3287" t="s">
        <v>871</v>
      </c>
      <c r="D3287" t="s">
        <v>872</v>
      </c>
      <c r="E3287" t="s">
        <v>793</v>
      </c>
      <c r="F3287">
        <v>2042</v>
      </c>
      <c r="G3287" t="s">
        <v>844</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35">
      <c r="A3288" t="s">
        <v>74</v>
      </c>
      <c r="B3288" t="s">
        <v>869</v>
      </c>
      <c r="C3288" t="s">
        <v>871</v>
      </c>
      <c r="D3288" t="s">
        <v>872</v>
      </c>
      <c r="E3288" t="s">
        <v>793</v>
      </c>
      <c r="F3288">
        <v>2043</v>
      </c>
      <c r="G3288" t="s">
        <v>844</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35">
      <c r="A3289" t="s">
        <v>74</v>
      </c>
      <c r="B3289" t="s">
        <v>869</v>
      </c>
      <c r="C3289" t="s">
        <v>871</v>
      </c>
      <c r="D3289" t="s">
        <v>872</v>
      </c>
      <c r="E3289" t="s">
        <v>793</v>
      </c>
      <c r="F3289">
        <v>2044</v>
      </c>
      <c r="G3289" t="s">
        <v>844</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35">
      <c r="A3290" t="s">
        <v>74</v>
      </c>
      <c r="B3290" t="s">
        <v>869</v>
      </c>
      <c r="C3290" t="s">
        <v>871</v>
      </c>
      <c r="D3290" t="s">
        <v>872</v>
      </c>
      <c r="E3290" t="s">
        <v>793</v>
      </c>
      <c r="F3290">
        <v>2045</v>
      </c>
      <c r="G3290" t="s">
        <v>844</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35">
      <c r="A3291" t="s">
        <v>74</v>
      </c>
      <c r="B3291" t="s">
        <v>869</v>
      </c>
      <c r="C3291" t="s">
        <v>871</v>
      </c>
      <c r="D3291" t="s">
        <v>872</v>
      </c>
      <c r="E3291" t="s">
        <v>793</v>
      </c>
      <c r="F3291">
        <v>2046</v>
      </c>
      <c r="G3291" t="s">
        <v>844</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35">
      <c r="A3292" t="s">
        <v>74</v>
      </c>
      <c r="B3292" t="s">
        <v>869</v>
      </c>
      <c r="C3292" t="s">
        <v>871</v>
      </c>
      <c r="D3292" t="s">
        <v>872</v>
      </c>
      <c r="E3292" t="s">
        <v>793</v>
      </c>
      <c r="F3292">
        <v>2047</v>
      </c>
      <c r="G3292" t="s">
        <v>844</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35">
      <c r="A3293" t="s">
        <v>74</v>
      </c>
      <c r="B3293" t="s">
        <v>869</v>
      </c>
      <c r="C3293" t="s">
        <v>871</v>
      </c>
      <c r="D3293" t="s">
        <v>872</v>
      </c>
      <c r="E3293" t="s">
        <v>793</v>
      </c>
      <c r="F3293">
        <v>2048</v>
      </c>
      <c r="G3293" t="s">
        <v>844</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35">
      <c r="A3294" t="s">
        <v>74</v>
      </c>
      <c r="B3294" t="s">
        <v>869</v>
      </c>
      <c r="C3294" t="s">
        <v>871</v>
      </c>
      <c r="D3294" t="s">
        <v>872</v>
      </c>
      <c r="E3294" t="s">
        <v>793</v>
      </c>
      <c r="F3294">
        <v>2049</v>
      </c>
      <c r="G3294" t="s">
        <v>844</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35">
      <c r="A3295" t="s">
        <v>74</v>
      </c>
      <c r="B3295" t="s">
        <v>869</v>
      </c>
      <c r="C3295" t="s">
        <v>871</v>
      </c>
      <c r="D3295" t="s">
        <v>872</v>
      </c>
      <c r="E3295" t="s">
        <v>793</v>
      </c>
      <c r="F3295">
        <v>2050</v>
      </c>
      <c r="G3295" t="s">
        <v>844</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35">
      <c r="A3296" t="s">
        <v>74</v>
      </c>
      <c r="B3296" t="s">
        <v>869</v>
      </c>
      <c r="C3296" t="s">
        <v>871</v>
      </c>
      <c r="D3296" t="s">
        <v>873</v>
      </c>
      <c r="E3296" t="s">
        <v>793</v>
      </c>
      <c r="F3296">
        <v>1990</v>
      </c>
      <c r="G3296" t="s">
        <v>844</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35">
      <c r="A3297" t="s">
        <v>74</v>
      </c>
      <c r="B3297" t="s">
        <v>869</v>
      </c>
      <c r="C3297" t="s">
        <v>871</v>
      </c>
      <c r="D3297" t="s">
        <v>873</v>
      </c>
      <c r="E3297" t="s">
        <v>793</v>
      </c>
      <c r="F3297">
        <v>1991</v>
      </c>
      <c r="G3297" t="s">
        <v>844</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35">
      <c r="A3298" t="s">
        <v>74</v>
      </c>
      <c r="B3298" t="s">
        <v>869</v>
      </c>
      <c r="C3298" t="s">
        <v>871</v>
      </c>
      <c r="D3298" t="s">
        <v>873</v>
      </c>
      <c r="E3298" t="s">
        <v>793</v>
      </c>
      <c r="F3298">
        <v>1992</v>
      </c>
      <c r="G3298" t="s">
        <v>844</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35">
      <c r="A3299" t="s">
        <v>74</v>
      </c>
      <c r="B3299" t="s">
        <v>869</v>
      </c>
      <c r="C3299" t="s">
        <v>871</v>
      </c>
      <c r="D3299" t="s">
        <v>873</v>
      </c>
      <c r="E3299" t="s">
        <v>793</v>
      </c>
      <c r="F3299">
        <v>1993</v>
      </c>
      <c r="G3299" t="s">
        <v>844</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35">
      <c r="A3300" t="s">
        <v>74</v>
      </c>
      <c r="B3300" t="s">
        <v>869</v>
      </c>
      <c r="C3300" t="s">
        <v>871</v>
      </c>
      <c r="D3300" t="s">
        <v>873</v>
      </c>
      <c r="E3300" t="s">
        <v>793</v>
      </c>
      <c r="F3300">
        <v>1994</v>
      </c>
      <c r="G3300" t="s">
        <v>844</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35">
      <c r="A3301" t="s">
        <v>74</v>
      </c>
      <c r="B3301" t="s">
        <v>869</v>
      </c>
      <c r="C3301" t="s">
        <v>871</v>
      </c>
      <c r="D3301" t="s">
        <v>873</v>
      </c>
      <c r="E3301" t="s">
        <v>793</v>
      </c>
      <c r="F3301">
        <v>1995</v>
      </c>
      <c r="G3301" t="s">
        <v>844</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35">
      <c r="A3302" t="s">
        <v>74</v>
      </c>
      <c r="B3302" t="s">
        <v>869</v>
      </c>
      <c r="C3302" t="s">
        <v>871</v>
      </c>
      <c r="D3302" t="s">
        <v>873</v>
      </c>
      <c r="E3302" t="s">
        <v>793</v>
      </c>
      <c r="F3302">
        <v>1996</v>
      </c>
      <c r="G3302" t="s">
        <v>844</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35">
      <c r="A3303" t="s">
        <v>74</v>
      </c>
      <c r="B3303" t="s">
        <v>869</v>
      </c>
      <c r="C3303" t="s">
        <v>871</v>
      </c>
      <c r="D3303" t="s">
        <v>873</v>
      </c>
      <c r="E3303" t="s">
        <v>793</v>
      </c>
      <c r="F3303">
        <v>1997</v>
      </c>
      <c r="G3303" t="s">
        <v>844</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35">
      <c r="A3304" t="s">
        <v>74</v>
      </c>
      <c r="B3304" t="s">
        <v>869</v>
      </c>
      <c r="C3304" t="s">
        <v>871</v>
      </c>
      <c r="D3304" t="s">
        <v>873</v>
      </c>
      <c r="E3304" t="s">
        <v>793</v>
      </c>
      <c r="F3304">
        <v>1998</v>
      </c>
      <c r="G3304" t="s">
        <v>844</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35">
      <c r="A3305" t="s">
        <v>74</v>
      </c>
      <c r="B3305" t="s">
        <v>869</v>
      </c>
      <c r="C3305" t="s">
        <v>871</v>
      </c>
      <c r="D3305" t="s">
        <v>873</v>
      </c>
      <c r="E3305" t="s">
        <v>793</v>
      </c>
      <c r="F3305">
        <v>1999</v>
      </c>
      <c r="G3305" t="s">
        <v>844</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35">
      <c r="A3306" t="s">
        <v>74</v>
      </c>
      <c r="B3306" t="s">
        <v>869</v>
      </c>
      <c r="C3306" t="s">
        <v>871</v>
      </c>
      <c r="D3306" t="s">
        <v>873</v>
      </c>
      <c r="E3306" t="s">
        <v>793</v>
      </c>
      <c r="F3306">
        <v>2000</v>
      </c>
      <c r="G3306" t="s">
        <v>844</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35">
      <c r="A3307" t="s">
        <v>74</v>
      </c>
      <c r="B3307" t="s">
        <v>869</v>
      </c>
      <c r="C3307" t="s">
        <v>871</v>
      </c>
      <c r="D3307" t="s">
        <v>873</v>
      </c>
      <c r="E3307" t="s">
        <v>793</v>
      </c>
      <c r="F3307">
        <v>2001</v>
      </c>
      <c r="G3307" t="s">
        <v>844</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35">
      <c r="A3308" t="s">
        <v>74</v>
      </c>
      <c r="B3308" t="s">
        <v>869</v>
      </c>
      <c r="C3308" t="s">
        <v>871</v>
      </c>
      <c r="D3308" t="s">
        <v>873</v>
      </c>
      <c r="E3308" t="s">
        <v>793</v>
      </c>
      <c r="F3308">
        <v>2002</v>
      </c>
      <c r="G3308" t="s">
        <v>844</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35">
      <c r="A3309" t="s">
        <v>74</v>
      </c>
      <c r="B3309" t="s">
        <v>869</v>
      </c>
      <c r="C3309" t="s">
        <v>871</v>
      </c>
      <c r="D3309" t="s">
        <v>873</v>
      </c>
      <c r="E3309" t="s">
        <v>793</v>
      </c>
      <c r="F3309">
        <v>2003</v>
      </c>
      <c r="G3309" t="s">
        <v>844</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35">
      <c r="A3310" t="s">
        <v>74</v>
      </c>
      <c r="B3310" t="s">
        <v>869</v>
      </c>
      <c r="C3310" t="s">
        <v>871</v>
      </c>
      <c r="D3310" t="s">
        <v>873</v>
      </c>
      <c r="E3310" t="s">
        <v>793</v>
      </c>
      <c r="F3310">
        <v>2004</v>
      </c>
      <c r="G3310" t="s">
        <v>844</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35">
      <c r="A3311" t="s">
        <v>74</v>
      </c>
      <c r="B3311" t="s">
        <v>869</v>
      </c>
      <c r="C3311" t="s">
        <v>871</v>
      </c>
      <c r="D3311" t="s">
        <v>873</v>
      </c>
      <c r="E3311" t="s">
        <v>793</v>
      </c>
      <c r="F3311">
        <v>2005</v>
      </c>
      <c r="G3311" t="s">
        <v>844</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35">
      <c r="A3312" t="s">
        <v>74</v>
      </c>
      <c r="B3312" t="s">
        <v>869</v>
      </c>
      <c r="C3312" t="s">
        <v>871</v>
      </c>
      <c r="D3312" t="s">
        <v>873</v>
      </c>
      <c r="E3312" t="s">
        <v>793</v>
      </c>
      <c r="F3312">
        <v>2006</v>
      </c>
      <c r="G3312" t="s">
        <v>844</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35">
      <c r="A3313" t="s">
        <v>74</v>
      </c>
      <c r="B3313" t="s">
        <v>869</v>
      </c>
      <c r="C3313" t="s">
        <v>871</v>
      </c>
      <c r="D3313" t="s">
        <v>873</v>
      </c>
      <c r="E3313" t="s">
        <v>793</v>
      </c>
      <c r="F3313">
        <v>2007</v>
      </c>
      <c r="G3313" t="s">
        <v>844</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35">
      <c r="A3314" t="s">
        <v>74</v>
      </c>
      <c r="B3314" t="s">
        <v>869</v>
      </c>
      <c r="C3314" t="s">
        <v>871</v>
      </c>
      <c r="D3314" t="s">
        <v>873</v>
      </c>
      <c r="E3314" t="s">
        <v>793</v>
      </c>
      <c r="F3314">
        <v>2008</v>
      </c>
      <c r="G3314" t="s">
        <v>844</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35">
      <c r="A3315" t="s">
        <v>74</v>
      </c>
      <c r="B3315" t="s">
        <v>869</v>
      </c>
      <c r="C3315" t="s">
        <v>871</v>
      </c>
      <c r="D3315" t="s">
        <v>873</v>
      </c>
      <c r="E3315" t="s">
        <v>793</v>
      </c>
      <c r="F3315">
        <v>2009</v>
      </c>
      <c r="G3315" t="s">
        <v>844</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35">
      <c r="A3316" t="s">
        <v>74</v>
      </c>
      <c r="B3316" t="s">
        <v>869</v>
      </c>
      <c r="C3316" t="s">
        <v>871</v>
      </c>
      <c r="D3316" t="s">
        <v>873</v>
      </c>
      <c r="E3316" t="s">
        <v>793</v>
      </c>
      <c r="F3316">
        <v>2010</v>
      </c>
      <c r="G3316" t="s">
        <v>844</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35">
      <c r="A3317" t="s">
        <v>74</v>
      </c>
      <c r="B3317" t="s">
        <v>869</v>
      </c>
      <c r="C3317" t="s">
        <v>871</v>
      </c>
      <c r="D3317" t="s">
        <v>873</v>
      </c>
      <c r="E3317" t="s">
        <v>793</v>
      </c>
      <c r="F3317">
        <v>2011</v>
      </c>
      <c r="G3317" t="s">
        <v>844</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35">
      <c r="A3318" t="s">
        <v>74</v>
      </c>
      <c r="B3318" t="s">
        <v>869</v>
      </c>
      <c r="C3318" t="s">
        <v>871</v>
      </c>
      <c r="D3318" t="s">
        <v>873</v>
      </c>
      <c r="E3318" t="s">
        <v>793</v>
      </c>
      <c r="F3318">
        <v>2012</v>
      </c>
      <c r="G3318" t="s">
        <v>844</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35">
      <c r="A3319" t="s">
        <v>74</v>
      </c>
      <c r="B3319" t="s">
        <v>869</v>
      </c>
      <c r="C3319" t="s">
        <v>871</v>
      </c>
      <c r="D3319" t="s">
        <v>873</v>
      </c>
      <c r="E3319" t="s">
        <v>793</v>
      </c>
      <c r="F3319">
        <v>2013</v>
      </c>
      <c r="G3319" t="s">
        <v>844</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35">
      <c r="A3320" t="s">
        <v>74</v>
      </c>
      <c r="B3320" t="s">
        <v>869</v>
      </c>
      <c r="C3320" t="s">
        <v>871</v>
      </c>
      <c r="D3320" t="s">
        <v>873</v>
      </c>
      <c r="E3320" t="s">
        <v>793</v>
      </c>
      <c r="F3320">
        <v>2014</v>
      </c>
      <c r="G3320" t="s">
        <v>844</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35">
      <c r="A3321" t="s">
        <v>74</v>
      </c>
      <c r="B3321" t="s">
        <v>869</v>
      </c>
      <c r="C3321" t="s">
        <v>871</v>
      </c>
      <c r="D3321" t="s">
        <v>873</v>
      </c>
      <c r="E3321" t="s">
        <v>793</v>
      </c>
      <c r="F3321">
        <v>2015</v>
      </c>
      <c r="G3321" t="s">
        <v>844</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35">
      <c r="A3322" t="s">
        <v>74</v>
      </c>
      <c r="B3322" t="s">
        <v>869</v>
      </c>
      <c r="C3322" t="s">
        <v>871</v>
      </c>
      <c r="D3322" t="s">
        <v>873</v>
      </c>
      <c r="E3322" t="s">
        <v>793</v>
      </c>
      <c r="F3322">
        <v>2016</v>
      </c>
      <c r="G3322" t="s">
        <v>844</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35">
      <c r="A3323" t="s">
        <v>74</v>
      </c>
      <c r="B3323" t="s">
        <v>869</v>
      </c>
      <c r="C3323" t="s">
        <v>871</v>
      </c>
      <c r="D3323" t="s">
        <v>873</v>
      </c>
      <c r="E3323" t="s">
        <v>793</v>
      </c>
      <c r="F3323">
        <v>2017</v>
      </c>
      <c r="G3323" t="s">
        <v>844</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35">
      <c r="A3324" t="s">
        <v>74</v>
      </c>
      <c r="B3324" t="s">
        <v>869</v>
      </c>
      <c r="C3324" t="s">
        <v>871</v>
      </c>
      <c r="D3324" t="s">
        <v>873</v>
      </c>
      <c r="E3324" t="s">
        <v>793</v>
      </c>
      <c r="F3324">
        <v>2018</v>
      </c>
      <c r="G3324" t="s">
        <v>844</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35">
      <c r="A3325" t="s">
        <v>74</v>
      </c>
      <c r="B3325" t="s">
        <v>869</v>
      </c>
      <c r="C3325" t="s">
        <v>871</v>
      </c>
      <c r="D3325" t="s">
        <v>873</v>
      </c>
      <c r="E3325" t="s">
        <v>793</v>
      </c>
      <c r="F3325">
        <v>2019</v>
      </c>
      <c r="G3325" t="s">
        <v>844</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35">
      <c r="A3326" t="s">
        <v>74</v>
      </c>
      <c r="B3326" t="s">
        <v>869</v>
      </c>
      <c r="C3326" t="s">
        <v>871</v>
      </c>
      <c r="D3326" t="s">
        <v>873</v>
      </c>
      <c r="E3326" t="s">
        <v>793</v>
      </c>
      <c r="F3326">
        <v>2020</v>
      </c>
      <c r="G3326" t="s">
        <v>844</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35">
      <c r="A3327" t="s">
        <v>74</v>
      </c>
      <c r="B3327" t="s">
        <v>869</v>
      </c>
      <c r="C3327" t="s">
        <v>871</v>
      </c>
      <c r="D3327" t="s">
        <v>873</v>
      </c>
      <c r="E3327" t="s">
        <v>793</v>
      </c>
      <c r="F3327">
        <v>2021</v>
      </c>
      <c r="G3327" t="s">
        <v>844</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35">
      <c r="A3328" t="s">
        <v>74</v>
      </c>
      <c r="B3328" t="s">
        <v>869</v>
      </c>
      <c r="C3328" t="s">
        <v>871</v>
      </c>
      <c r="D3328" t="s">
        <v>873</v>
      </c>
      <c r="E3328" t="s">
        <v>793</v>
      </c>
      <c r="F3328">
        <v>2022</v>
      </c>
      <c r="G3328" t="s">
        <v>844</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35">
      <c r="A3329" t="s">
        <v>74</v>
      </c>
      <c r="B3329" t="s">
        <v>869</v>
      </c>
      <c r="C3329" t="s">
        <v>871</v>
      </c>
      <c r="D3329" t="s">
        <v>873</v>
      </c>
      <c r="E3329" t="s">
        <v>793</v>
      </c>
      <c r="F3329">
        <v>2023</v>
      </c>
      <c r="G3329" t="s">
        <v>844</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35">
      <c r="A3330" t="s">
        <v>74</v>
      </c>
      <c r="B3330" t="s">
        <v>869</v>
      </c>
      <c r="C3330" t="s">
        <v>871</v>
      </c>
      <c r="D3330" t="s">
        <v>873</v>
      </c>
      <c r="E3330" t="s">
        <v>793</v>
      </c>
      <c r="F3330">
        <v>2024</v>
      </c>
      <c r="G3330" t="s">
        <v>844</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869</v>
      </c>
      <c r="C3331" t="s">
        <v>871</v>
      </c>
      <c r="D3331" t="s">
        <v>873</v>
      </c>
      <c r="E3331" t="s">
        <v>793</v>
      </c>
      <c r="F3331">
        <v>2025</v>
      </c>
      <c r="G3331" t="s">
        <v>844</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35">
      <c r="A3332" t="s">
        <v>74</v>
      </c>
      <c r="B3332" t="s">
        <v>869</v>
      </c>
      <c r="C3332" t="s">
        <v>871</v>
      </c>
      <c r="D3332" t="s">
        <v>873</v>
      </c>
      <c r="E3332" t="s">
        <v>793</v>
      </c>
      <c r="F3332">
        <v>2026</v>
      </c>
      <c r="G3332" t="s">
        <v>844</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35">
      <c r="A3333" t="s">
        <v>74</v>
      </c>
      <c r="B3333" t="s">
        <v>869</v>
      </c>
      <c r="C3333" t="s">
        <v>871</v>
      </c>
      <c r="D3333" t="s">
        <v>873</v>
      </c>
      <c r="E3333" t="s">
        <v>793</v>
      </c>
      <c r="F3333">
        <v>2027</v>
      </c>
      <c r="G3333" t="s">
        <v>844</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35">
      <c r="A3334" t="s">
        <v>74</v>
      </c>
      <c r="B3334" t="s">
        <v>869</v>
      </c>
      <c r="C3334" t="s">
        <v>871</v>
      </c>
      <c r="D3334" t="s">
        <v>873</v>
      </c>
      <c r="E3334" t="s">
        <v>793</v>
      </c>
      <c r="F3334">
        <v>2028</v>
      </c>
      <c r="G3334" t="s">
        <v>844</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35">
      <c r="A3335" t="s">
        <v>74</v>
      </c>
      <c r="B3335" t="s">
        <v>869</v>
      </c>
      <c r="C3335" t="s">
        <v>871</v>
      </c>
      <c r="D3335" t="s">
        <v>873</v>
      </c>
      <c r="E3335" t="s">
        <v>793</v>
      </c>
      <c r="F3335">
        <v>2029</v>
      </c>
      <c r="G3335" t="s">
        <v>844</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35">
      <c r="A3336" t="s">
        <v>74</v>
      </c>
      <c r="B3336" t="s">
        <v>869</v>
      </c>
      <c r="C3336" t="s">
        <v>871</v>
      </c>
      <c r="D3336" t="s">
        <v>873</v>
      </c>
      <c r="E3336" t="s">
        <v>793</v>
      </c>
      <c r="F3336">
        <v>2030</v>
      </c>
      <c r="G3336" t="s">
        <v>844</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35">
      <c r="A3337" t="s">
        <v>74</v>
      </c>
      <c r="B3337" t="s">
        <v>869</v>
      </c>
      <c r="C3337" t="s">
        <v>871</v>
      </c>
      <c r="D3337" t="s">
        <v>873</v>
      </c>
      <c r="E3337" t="s">
        <v>793</v>
      </c>
      <c r="F3337">
        <v>2031</v>
      </c>
      <c r="G3337" t="s">
        <v>844</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35">
      <c r="A3338" t="s">
        <v>74</v>
      </c>
      <c r="B3338" t="s">
        <v>869</v>
      </c>
      <c r="C3338" t="s">
        <v>871</v>
      </c>
      <c r="D3338" t="s">
        <v>873</v>
      </c>
      <c r="E3338" t="s">
        <v>793</v>
      </c>
      <c r="F3338">
        <v>2032</v>
      </c>
      <c r="G3338" t="s">
        <v>844</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35">
      <c r="A3339" t="s">
        <v>74</v>
      </c>
      <c r="B3339" t="s">
        <v>869</v>
      </c>
      <c r="C3339" t="s">
        <v>871</v>
      </c>
      <c r="D3339" t="s">
        <v>873</v>
      </c>
      <c r="E3339" t="s">
        <v>793</v>
      </c>
      <c r="F3339">
        <v>2033</v>
      </c>
      <c r="G3339" t="s">
        <v>844</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35">
      <c r="A3340" t="s">
        <v>74</v>
      </c>
      <c r="B3340" t="s">
        <v>869</v>
      </c>
      <c r="C3340" t="s">
        <v>871</v>
      </c>
      <c r="D3340" t="s">
        <v>873</v>
      </c>
      <c r="E3340" t="s">
        <v>793</v>
      </c>
      <c r="F3340">
        <v>2034</v>
      </c>
      <c r="G3340" t="s">
        <v>844</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35">
      <c r="A3341" t="s">
        <v>74</v>
      </c>
      <c r="B3341" t="s">
        <v>869</v>
      </c>
      <c r="C3341" t="s">
        <v>871</v>
      </c>
      <c r="D3341" t="s">
        <v>873</v>
      </c>
      <c r="E3341" t="s">
        <v>793</v>
      </c>
      <c r="F3341">
        <v>2035</v>
      </c>
      <c r="G3341" t="s">
        <v>844</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35">
      <c r="A3342" t="s">
        <v>74</v>
      </c>
      <c r="B3342" t="s">
        <v>869</v>
      </c>
      <c r="C3342" t="s">
        <v>871</v>
      </c>
      <c r="D3342" t="s">
        <v>873</v>
      </c>
      <c r="E3342" t="s">
        <v>793</v>
      </c>
      <c r="F3342">
        <v>2036</v>
      </c>
      <c r="G3342" t="s">
        <v>844</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35">
      <c r="A3343" t="s">
        <v>74</v>
      </c>
      <c r="B3343" t="s">
        <v>869</v>
      </c>
      <c r="C3343" t="s">
        <v>871</v>
      </c>
      <c r="D3343" t="s">
        <v>873</v>
      </c>
      <c r="E3343" t="s">
        <v>793</v>
      </c>
      <c r="F3343">
        <v>2037</v>
      </c>
      <c r="G3343" t="s">
        <v>844</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35">
      <c r="A3344" t="s">
        <v>74</v>
      </c>
      <c r="B3344" t="s">
        <v>869</v>
      </c>
      <c r="C3344" t="s">
        <v>871</v>
      </c>
      <c r="D3344" t="s">
        <v>873</v>
      </c>
      <c r="E3344" t="s">
        <v>793</v>
      </c>
      <c r="F3344">
        <v>2038</v>
      </c>
      <c r="G3344" t="s">
        <v>844</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35">
      <c r="A3345" t="s">
        <v>74</v>
      </c>
      <c r="B3345" t="s">
        <v>869</v>
      </c>
      <c r="C3345" t="s">
        <v>871</v>
      </c>
      <c r="D3345" t="s">
        <v>873</v>
      </c>
      <c r="E3345" t="s">
        <v>793</v>
      </c>
      <c r="F3345">
        <v>2039</v>
      </c>
      <c r="G3345" t="s">
        <v>844</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35">
      <c r="A3346" t="s">
        <v>74</v>
      </c>
      <c r="B3346" t="s">
        <v>869</v>
      </c>
      <c r="C3346" t="s">
        <v>871</v>
      </c>
      <c r="D3346" t="s">
        <v>873</v>
      </c>
      <c r="E3346" t="s">
        <v>793</v>
      </c>
      <c r="F3346">
        <v>2040</v>
      </c>
      <c r="G3346" t="s">
        <v>844</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35">
      <c r="A3347" t="s">
        <v>74</v>
      </c>
      <c r="B3347" t="s">
        <v>869</v>
      </c>
      <c r="C3347" t="s">
        <v>871</v>
      </c>
      <c r="D3347" t="s">
        <v>873</v>
      </c>
      <c r="E3347" t="s">
        <v>793</v>
      </c>
      <c r="F3347">
        <v>2041</v>
      </c>
      <c r="G3347" t="s">
        <v>844</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35">
      <c r="A3348" t="s">
        <v>74</v>
      </c>
      <c r="B3348" t="s">
        <v>869</v>
      </c>
      <c r="C3348" t="s">
        <v>871</v>
      </c>
      <c r="D3348" t="s">
        <v>873</v>
      </c>
      <c r="E3348" t="s">
        <v>793</v>
      </c>
      <c r="F3348">
        <v>2042</v>
      </c>
      <c r="G3348" t="s">
        <v>844</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35">
      <c r="A3349" t="s">
        <v>74</v>
      </c>
      <c r="B3349" t="s">
        <v>869</v>
      </c>
      <c r="C3349" t="s">
        <v>871</v>
      </c>
      <c r="D3349" t="s">
        <v>873</v>
      </c>
      <c r="E3349" t="s">
        <v>793</v>
      </c>
      <c r="F3349">
        <v>2043</v>
      </c>
      <c r="G3349" t="s">
        <v>844</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35">
      <c r="A3350" t="s">
        <v>74</v>
      </c>
      <c r="B3350" t="s">
        <v>869</v>
      </c>
      <c r="C3350" t="s">
        <v>871</v>
      </c>
      <c r="D3350" t="s">
        <v>873</v>
      </c>
      <c r="E3350" t="s">
        <v>793</v>
      </c>
      <c r="F3350">
        <v>2044</v>
      </c>
      <c r="G3350" t="s">
        <v>844</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35">
      <c r="A3351" t="s">
        <v>74</v>
      </c>
      <c r="B3351" t="s">
        <v>869</v>
      </c>
      <c r="C3351" t="s">
        <v>871</v>
      </c>
      <c r="D3351" t="s">
        <v>873</v>
      </c>
      <c r="E3351" t="s">
        <v>793</v>
      </c>
      <c r="F3351">
        <v>2045</v>
      </c>
      <c r="G3351" t="s">
        <v>844</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35">
      <c r="A3352" t="s">
        <v>74</v>
      </c>
      <c r="B3352" t="s">
        <v>869</v>
      </c>
      <c r="C3352" t="s">
        <v>871</v>
      </c>
      <c r="D3352" t="s">
        <v>873</v>
      </c>
      <c r="E3352" t="s">
        <v>793</v>
      </c>
      <c r="F3352">
        <v>2046</v>
      </c>
      <c r="G3352" t="s">
        <v>844</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35">
      <c r="A3353" t="s">
        <v>74</v>
      </c>
      <c r="B3353" t="s">
        <v>869</v>
      </c>
      <c r="C3353" t="s">
        <v>871</v>
      </c>
      <c r="D3353" t="s">
        <v>873</v>
      </c>
      <c r="E3353" t="s">
        <v>793</v>
      </c>
      <c r="F3353">
        <v>2047</v>
      </c>
      <c r="G3353" t="s">
        <v>844</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35">
      <c r="A3354" t="s">
        <v>74</v>
      </c>
      <c r="B3354" t="s">
        <v>869</v>
      </c>
      <c r="C3354" t="s">
        <v>871</v>
      </c>
      <c r="D3354" t="s">
        <v>873</v>
      </c>
      <c r="E3354" t="s">
        <v>793</v>
      </c>
      <c r="F3354">
        <v>2048</v>
      </c>
      <c r="G3354" t="s">
        <v>844</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35">
      <c r="A3355" t="s">
        <v>74</v>
      </c>
      <c r="B3355" t="s">
        <v>869</v>
      </c>
      <c r="C3355" t="s">
        <v>871</v>
      </c>
      <c r="D3355" t="s">
        <v>873</v>
      </c>
      <c r="E3355" t="s">
        <v>793</v>
      </c>
      <c r="F3355">
        <v>2049</v>
      </c>
      <c r="G3355" t="s">
        <v>844</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35">
      <c r="A3356" t="s">
        <v>74</v>
      </c>
      <c r="B3356" t="s">
        <v>869</v>
      </c>
      <c r="C3356" t="s">
        <v>871</v>
      </c>
      <c r="D3356" t="s">
        <v>873</v>
      </c>
      <c r="E3356" t="s">
        <v>793</v>
      </c>
      <c r="F3356">
        <v>2050</v>
      </c>
      <c r="G3356" t="s">
        <v>844</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35">
      <c r="A3357" t="s">
        <v>74</v>
      </c>
      <c r="B3357" t="s">
        <v>869</v>
      </c>
      <c r="C3357" t="s">
        <v>871</v>
      </c>
      <c r="D3357" t="s">
        <v>873</v>
      </c>
      <c r="E3357" t="s">
        <v>794</v>
      </c>
      <c r="F3357">
        <v>1990</v>
      </c>
      <c r="G3357" t="s">
        <v>844</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35">
      <c r="A3358" t="s">
        <v>74</v>
      </c>
      <c r="B3358" t="s">
        <v>869</v>
      </c>
      <c r="C3358" t="s">
        <v>871</v>
      </c>
      <c r="D3358" t="s">
        <v>873</v>
      </c>
      <c r="E3358" t="s">
        <v>794</v>
      </c>
      <c r="F3358">
        <v>1991</v>
      </c>
      <c r="G3358" t="s">
        <v>844</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35">
      <c r="A3359" t="s">
        <v>74</v>
      </c>
      <c r="B3359" t="s">
        <v>869</v>
      </c>
      <c r="C3359" t="s">
        <v>871</v>
      </c>
      <c r="D3359" t="s">
        <v>873</v>
      </c>
      <c r="E3359" t="s">
        <v>794</v>
      </c>
      <c r="F3359">
        <v>1992</v>
      </c>
      <c r="G3359" t="s">
        <v>844</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35">
      <c r="A3360" t="s">
        <v>74</v>
      </c>
      <c r="B3360" t="s">
        <v>869</v>
      </c>
      <c r="C3360" t="s">
        <v>871</v>
      </c>
      <c r="D3360" t="s">
        <v>873</v>
      </c>
      <c r="E3360" t="s">
        <v>794</v>
      </c>
      <c r="F3360">
        <v>1993</v>
      </c>
      <c r="G3360" t="s">
        <v>844</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35">
      <c r="A3361" t="s">
        <v>74</v>
      </c>
      <c r="B3361" t="s">
        <v>869</v>
      </c>
      <c r="C3361" t="s">
        <v>871</v>
      </c>
      <c r="D3361" t="s">
        <v>873</v>
      </c>
      <c r="E3361" t="s">
        <v>794</v>
      </c>
      <c r="F3361">
        <v>1994</v>
      </c>
      <c r="G3361" t="s">
        <v>844</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35">
      <c r="A3362" t="s">
        <v>74</v>
      </c>
      <c r="B3362" t="s">
        <v>869</v>
      </c>
      <c r="C3362" t="s">
        <v>871</v>
      </c>
      <c r="D3362" t="s">
        <v>873</v>
      </c>
      <c r="E3362" t="s">
        <v>794</v>
      </c>
      <c r="F3362">
        <v>1995</v>
      </c>
      <c r="G3362" t="s">
        <v>844</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35">
      <c r="A3363" t="s">
        <v>74</v>
      </c>
      <c r="B3363" t="s">
        <v>869</v>
      </c>
      <c r="C3363" t="s">
        <v>871</v>
      </c>
      <c r="D3363" t="s">
        <v>873</v>
      </c>
      <c r="E3363" t="s">
        <v>794</v>
      </c>
      <c r="F3363">
        <v>1996</v>
      </c>
      <c r="G3363" t="s">
        <v>844</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35">
      <c r="A3364" t="s">
        <v>74</v>
      </c>
      <c r="B3364" t="s">
        <v>869</v>
      </c>
      <c r="C3364" t="s">
        <v>871</v>
      </c>
      <c r="D3364" t="s">
        <v>873</v>
      </c>
      <c r="E3364" t="s">
        <v>794</v>
      </c>
      <c r="F3364">
        <v>1997</v>
      </c>
      <c r="G3364" t="s">
        <v>844</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35">
      <c r="A3365" t="s">
        <v>74</v>
      </c>
      <c r="B3365" t="s">
        <v>869</v>
      </c>
      <c r="C3365" t="s">
        <v>871</v>
      </c>
      <c r="D3365" t="s">
        <v>873</v>
      </c>
      <c r="E3365" t="s">
        <v>794</v>
      </c>
      <c r="F3365">
        <v>1998</v>
      </c>
      <c r="G3365" t="s">
        <v>844</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35">
      <c r="A3366" t="s">
        <v>74</v>
      </c>
      <c r="B3366" t="s">
        <v>869</v>
      </c>
      <c r="C3366" t="s">
        <v>871</v>
      </c>
      <c r="D3366" t="s">
        <v>873</v>
      </c>
      <c r="E3366" t="s">
        <v>794</v>
      </c>
      <c r="F3366">
        <v>1999</v>
      </c>
      <c r="G3366" t="s">
        <v>844</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35">
      <c r="A3367" t="s">
        <v>74</v>
      </c>
      <c r="B3367" t="s">
        <v>869</v>
      </c>
      <c r="C3367" t="s">
        <v>871</v>
      </c>
      <c r="D3367" t="s">
        <v>873</v>
      </c>
      <c r="E3367" t="s">
        <v>794</v>
      </c>
      <c r="F3367">
        <v>2000</v>
      </c>
      <c r="G3367" t="s">
        <v>844</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35">
      <c r="A3368" t="s">
        <v>74</v>
      </c>
      <c r="B3368" t="s">
        <v>869</v>
      </c>
      <c r="C3368" t="s">
        <v>871</v>
      </c>
      <c r="D3368" t="s">
        <v>873</v>
      </c>
      <c r="E3368" t="s">
        <v>794</v>
      </c>
      <c r="F3368">
        <v>2001</v>
      </c>
      <c r="G3368" t="s">
        <v>844</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35">
      <c r="A3369" t="s">
        <v>74</v>
      </c>
      <c r="B3369" t="s">
        <v>869</v>
      </c>
      <c r="C3369" t="s">
        <v>871</v>
      </c>
      <c r="D3369" t="s">
        <v>873</v>
      </c>
      <c r="E3369" t="s">
        <v>794</v>
      </c>
      <c r="F3369">
        <v>2002</v>
      </c>
      <c r="G3369" t="s">
        <v>844</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35">
      <c r="A3370" t="s">
        <v>74</v>
      </c>
      <c r="B3370" t="s">
        <v>869</v>
      </c>
      <c r="C3370" t="s">
        <v>871</v>
      </c>
      <c r="D3370" t="s">
        <v>873</v>
      </c>
      <c r="E3370" t="s">
        <v>794</v>
      </c>
      <c r="F3370">
        <v>2003</v>
      </c>
      <c r="G3370" t="s">
        <v>844</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35">
      <c r="A3371" t="s">
        <v>74</v>
      </c>
      <c r="B3371" t="s">
        <v>869</v>
      </c>
      <c r="C3371" t="s">
        <v>871</v>
      </c>
      <c r="D3371" t="s">
        <v>873</v>
      </c>
      <c r="E3371" t="s">
        <v>794</v>
      </c>
      <c r="F3371">
        <v>2004</v>
      </c>
      <c r="G3371" t="s">
        <v>844</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35">
      <c r="A3372" t="s">
        <v>74</v>
      </c>
      <c r="B3372" t="s">
        <v>869</v>
      </c>
      <c r="C3372" t="s">
        <v>871</v>
      </c>
      <c r="D3372" t="s">
        <v>873</v>
      </c>
      <c r="E3372" t="s">
        <v>794</v>
      </c>
      <c r="F3372">
        <v>2005</v>
      </c>
      <c r="G3372" t="s">
        <v>844</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35">
      <c r="A3373" t="s">
        <v>74</v>
      </c>
      <c r="B3373" t="s">
        <v>869</v>
      </c>
      <c r="C3373" t="s">
        <v>871</v>
      </c>
      <c r="D3373" t="s">
        <v>873</v>
      </c>
      <c r="E3373" t="s">
        <v>794</v>
      </c>
      <c r="F3373">
        <v>2006</v>
      </c>
      <c r="G3373" t="s">
        <v>844</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35">
      <c r="A3374" t="s">
        <v>74</v>
      </c>
      <c r="B3374" t="s">
        <v>869</v>
      </c>
      <c r="C3374" t="s">
        <v>871</v>
      </c>
      <c r="D3374" t="s">
        <v>873</v>
      </c>
      <c r="E3374" t="s">
        <v>794</v>
      </c>
      <c r="F3374">
        <v>2007</v>
      </c>
      <c r="G3374" t="s">
        <v>844</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35">
      <c r="A3375" t="s">
        <v>74</v>
      </c>
      <c r="B3375" t="s">
        <v>869</v>
      </c>
      <c r="C3375" t="s">
        <v>871</v>
      </c>
      <c r="D3375" t="s">
        <v>873</v>
      </c>
      <c r="E3375" t="s">
        <v>794</v>
      </c>
      <c r="F3375">
        <v>2008</v>
      </c>
      <c r="G3375" t="s">
        <v>844</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35">
      <c r="A3376" t="s">
        <v>74</v>
      </c>
      <c r="B3376" t="s">
        <v>869</v>
      </c>
      <c r="C3376" t="s">
        <v>871</v>
      </c>
      <c r="D3376" t="s">
        <v>873</v>
      </c>
      <c r="E3376" t="s">
        <v>794</v>
      </c>
      <c r="F3376">
        <v>2009</v>
      </c>
      <c r="G3376" t="s">
        <v>844</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35">
      <c r="A3377" t="s">
        <v>74</v>
      </c>
      <c r="B3377" t="s">
        <v>869</v>
      </c>
      <c r="C3377" t="s">
        <v>871</v>
      </c>
      <c r="D3377" t="s">
        <v>873</v>
      </c>
      <c r="E3377" t="s">
        <v>794</v>
      </c>
      <c r="F3377">
        <v>2010</v>
      </c>
      <c r="G3377" t="s">
        <v>844</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35">
      <c r="A3378" t="s">
        <v>74</v>
      </c>
      <c r="B3378" t="s">
        <v>869</v>
      </c>
      <c r="C3378" t="s">
        <v>871</v>
      </c>
      <c r="D3378" t="s">
        <v>873</v>
      </c>
      <c r="E3378" t="s">
        <v>794</v>
      </c>
      <c r="F3378">
        <v>2011</v>
      </c>
      <c r="G3378" t="s">
        <v>844</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35">
      <c r="A3379" t="s">
        <v>74</v>
      </c>
      <c r="B3379" t="s">
        <v>869</v>
      </c>
      <c r="C3379" t="s">
        <v>871</v>
      </c>
      <c r="D3379" t="s">
        <v>873</v>
      </c>
      <c r="E3379" t="s">
        <v>794</v>
      </c>
      <c r="F3379">
        <v>2012</v>
      </c>
      <c r="G3379" t="s">
        <v>844</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35">
      <c r="A3380" t="s">
        <v>74</v>
      </c>
      <c r="B3380" t="s">
        <v>869</v>
      </c>
      <c r="C3380" t="s">
        <v>871</v>
      </c>
      <c r="D3380" t="s">
        <v>873</v>
      </c>
      <c r="E3380" t="s">
        <v>794</v>
      </c>
      <c r="F3380">
        <v>2013</v>
      </c>
      <c r="G3380" t="s">
        <v>844</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35">
      <c r="A3381" t="s">
        <v>74</v>
      </c>
      <c r="B3381" t="s">
        <v>869</v>
      </c>
      <c r="C3381" t="s">
        <v>871</v>
      </c>
      <c r="D3381" t="s">
        <v>873</v>
      </c>
      <c r="E3381" t="s">
        <v>794</v>
      </c>
      <c r="F3381">
        <v>2014</v>
      </c>
      <c r="G3381" t="s">
        <v>844</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35">
      <c r="A3382" t="s">
        <v>74</v>
      </c>
      <c r="B3382" t="s">
        <v>869</v>
      </c>
      <c r="C3382" t="s">
        <v>871</v>
      </c>
      <c r="D3382" t="s">
        <v>873</v>
      </c>
      <c r="E3382" t="s">
        <v>794</v>
      </c>
      <c r="F3382">
        <v>2015</v>
      </c>
      <c r="G3382" t="s">
        <v>844</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35">
      <c r="A3383" t="s">
        <v>74</v>
      </c>
      <c r="B3383" t="s">
        <v>869</v>
      </c>
      <c r="C3383" t="s">
        <v>871</v>
      </c>
      <c r="D3383" t="s">
        <v>873</v>
      </c>
      <c r="E3383" t="s">
        <v>794</v>
      </c>
      <c r="F3383">
        <v>2016</v>
      </c>
      <c r="G3383" t="s">
        <v>844</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35">
      <c r="A3384" t="s">
        <v>74</v>
      </c>
      <c r="B3384" t="s">
        <v>869</v>
      </c>
      <c r="C3384" t="s">
        <v>871</v>
      </c>
      <c r="D3384" t="s">
        <v>873</v>
      </c>
      <c r="E3384" t="s">
        <v>794</v>
      </c>
      <c r="F3384">
        <v>2017</v>
      </c>
      <c r="G3384" t="s">
        <v>844</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35">
      <c r="A3385" t="s">
        <v>74</v>
      </c>
      <c r="B3385" t="s">
        <v>869</v>
      </c>
      <c r="C3385" t="s">
        <v>871</v>
      </c>
      <c r="D3385" t="s">
        <v>873</v>
      </c>
      <c r="E3385" t="s">
        <v>794</v>
      </c>
      <c r="F3385">
        <v>2018</v>
      </c>
      <c r="G3385" t="s">
        <v>844</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35">
      <c r="A3386" t="s">
        <v>74</v>
      </c>
      <c r="B3386" t="s">
        <v>869</v>
      </c>
      <c r="C3386" t="s">
        <v>871</v>
      </c>
      <c r="D3386" t="s">
        <v>873</v>
      </c>
      <c r="E3386" t="s">
        <v>794</v>
      </c>
      <c r="F3386">
        <v>2019</v>
      </c>
      <c r="G3386" t="s">
        <v>844</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35">
      <c r="A3387" t="s">
        <v>74</v>
      </c>
      <c r="B3387" t="s">
        <v>869</v>
      </c>
      <c r="C3387" t="s">
        <v>871</v>
      </c>
      <c r="D3387" t="s">
        <v>873</v>
      </c>
      <c r="E3387" t="s">
        <v>794</v>
      </c>
      <c r="F3387">
        <v>2020</v>
      </c>
      <c r="G3387" t="s">
        <v>844</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35">
      <c r="A3388" t="s">
        <v>74</v>
      </c>
      <c r="B3388" t="s">
        <v>869</v>
      </c>
      <c r="C3388" t="s">
        <v>871</v>
      </c>
      <c r="D3388" t="s">
        <v>873</v>
      </c>
      <c r="E3388" t="s">
        <v>794</v>
      </c>
      <c r="F3388">
        <v>2021</v>
      </c>
      <c r="G3388" t="s">
        <v>844</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35">
      <c r="A3389" t="s">
        <v>74</v>
      </c>
      <c r="B3389" t="s">
        <v>869</v>
      </c>
      <c r="C3389" t="s">
        <v>871</v>
      </c>
      <c r="D3389" t="s">
        <v>873</v>
      </c>
      <c r="E3389" t="s">
        <v>794</v>
      </c>
      <c r="F3389">
        <v>2022</v>
      </c>
      <c r="G3389" t="s">
        <v>844</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35">
      <c r="A3390" t="s">
        <v>74</v>
      </c>
      <c r="B3390" t="s">
        <v>869</v>
      </c>
      <c r="C3390" t="s">
        <v>871</v>
      </c>
      <c r="D3390" t="s">
        <v>873</v>
      </c>
      <c r="E3390" t="s">
        <v>794</v>
      </c>
      <c r="F3390">
        <v>2023</v>
      </c>
      <c r="G3390" t="s">
        <v>844</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35">
      <c r="A3391" t="s">
        <v>74</v>
      </c>
      <c r="B3391" t="s">
        <v>869</v>
      </c>
      <c r="C3391" t="s">
        <v>871</v>
      </c>
      <c r="D3391" t="s">
        <v>873</v>
      </c>
      <c r="E3391" t="s">
        <v>794</v>
      </c>
      <c r="F3391">
        <v>2024</v>
      </c>
      <c r="G3391" t="s">
        <v>844</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35">
      <c r="A3392" t="s">
        <v>74</v>
      </c>
      <c r="B3392" t="s">
        <v>869</v>
      </c>
      <c r="C3392" t="s">
        <v>871</v>
      </c>
      <c r="D3392" t="s">
        <v>873</v>
      </c>
      <c r="E3392" t="s">
        <v>794</v>
      </c>
      <c r="F3392">
        <v>2025</v>
      </c>
      <c r="G3392" t="s">
        <v>844</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35">
      <c r="A3393" t="s">
        <v>74</v>
      </c>
      <c r="B3393" t="s">
        <v>869</v>
      </c>
      <c r="C3393" t="s">
        <v>871</v>
      </c>
      <c r="D3393" t="s">
        <v>873</v>
      </c>
      <c r="E3393" t="s">
        <v>794</v>
      </c>
      <c r="F3393">
        <v>2026</v>
      </c>
      <c r="G3393" t="s">
        <v>844</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35">
      <c r="A3394" t="s">
        <v>74</v>
      </c>
      <c r="B3394" t="s">
        <v>869</v>
      </c>
      <c r="C3394" t="s">
        <v>871</v>
      </c>
      <c r="D3394" t="s">
        <v>873</v>
      </c>
      <c r="E3394" t="s">
        <v>794</v>
      </c>
      <c r="F3394">
        <v>2027</v>
      </c>
      <c r="G3394" t="s">
        <v>844</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869</v>
      </c>
      <c r="C3395" t="s">
        <v>871</v>
      </c>
      <c r="D3395" t="s">
        <v>873</v>
      </c>
      <c r="E3395" t="s">
        <v>794</v>
      </c>
      <c r="F3395">
        <v>2028</v>
      </c>
      <c r="G3395" t="s">
        <v>844</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35">
      <c r="A3396" t="s">
        <v>74</v>
      </c>
      <c r="B3396" t="s">
        <v>869</v>
      </c>
      <c r="C3396" t="s">
        <v>871</v>
      </c>
      <c r="D3396" t="s">
        <v>873</v>
      </c>
      <c r="E3396" t="s">
        <v>794</v>
      </c>
      <c r="F3396">
        <v>2029</v>
      </c>
      <c r="G3396" t="s">
        <v>844</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35">
      <c r="A3397" t="s">
        <v>74</v>
      </c>
      <c r="B3397" t="s">
        <v>869</v>
      </c>
      <c r="C3397" t="s">
        <v>871</v>
      </c>
      <c r="D3397" t="s">
        <v>873</v>
      </c>
      <c r="E3397" t="s">
        <v>794</v>
      </c>
      <c r="F3397">
        <v>2030</v>
      </c>
      <c r="G3397" t="s">
        <v>844</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35">
      <c r="A3398" t="s">
        <v>74</v>
      </c>
      <c r="B3398" t="s">
        <v>869</v>
      </c>
      <c r="C3398" t="s">
        <v>871</v>
      </c>
      <c r="D3398" t="s">
        <v>873</v>
      </c>
      <c r="E3398" t="s">
        <v>794</v>
      </c>
      <c r="F3398">
        <v>2031</v>
      </c>
      <c r="G3398" t="s">
        <v>844</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35">
      <c r="A3399" t="s">
        <v>74</v>
      </c>
      <c r="B3399" t="s">
        <v>869</v>
      </c>
      <c r="C3399" t="s">
        <v>871</v>
      </c>
      <c r="D3399" t="s">
        <v>873</v>
      </c>
      <c r="E3399" t="s">
        <v>794</v>
      </c>
      <c r="F3399">
        <v>2032</v>
      </c>
      <c r="G3399" t="s">
        <v>844</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35">
      <c r="A3400" t="s">
        <v>74</v>
      </c>
      <c r="B3400" t="s">
        <v>869</v>
      </c>
      <c r="C3400" t="s">
        <v>871</v>
      </c>
      <c r="D3400" t="s">
        <v>873</v>
      </c>
      <c r="E3400" t="s">
        <v>794</v>
      </c>
      <c r="F3400">
        <v>2033</v>
      </c>
      <c r="G3400" t="s">
        <v>844</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35">
      <c r="A3401" t="s">
        <v>74</v>
      </c>
      <c r="B3401" t="s">
        <v>869</v>
      </c>
      <c r="C3401" t="s">
        <v>871</v>
      </c>
      <c r="D3401" t="s">
        <v>873</v>
      </c>
      <c r="E3401" t="s">
        <v>794</v>
      </c>
      <c r="F3401">
        <v>2034</v>
      </c>
      <c r="G3401" t="s">
        <v>844</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35">
      <c r="A3402" t="s">
        <v>74</v>
      </c>
      <c r="B3402" t="s">
        <v>869</v>
      </c>
      <c r="C3402" t="s">
        <v>871</v>
      </c>
      <c r="D3402" t="s">
        <v>873</v>
      </c>
      <c r="E3402" t="s">
        <v>794</v>
      </c>
      <c r="F3402">
        <v>2035</v>
      </c>
      <c r="G3402" t="s">
        <v>844</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35">
      <c r="A3403" t="s">
        <v>74</v>
      </c>
      <c r="B3403" t="s">
        <v>869</v>
      </c>
      <c r="C3403" t="s">
        <v>871</v>
      </c>
      <c r="D3403" t="s">
        <v>873</v>
      </c>
      <c r="E3403" t="s">
        <v>794</v>
      </c>
      <c r="F3403">
        <v>2036</v>
      </c>
      <c r="G3403" t="s">
        <v>844</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35">
      <c r="A3404" t="s">
        <v>74</v>
      </c>
      <c r="B3404" t="s">
        <v>869</v>
      </c>
      <c r="C3404" t="s">
        <v>871</v>
      </c>
      <c r="D3404" t="s">
        <v>873</v>
      </c>
      <c r="E3404" t="s">
        <v>794</v>
      </c>
      <c r="F3404">
        <v>2037</v>
      </c>
      <c r="G3404" t="s">
        <v>844</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35">
      <c r="A3405" t="s">
        <v>74</v>
      </c>
      <c r="B3405" t="s">
        <v>869</v>
      </c>
      <c r="C3405" t="s">
        <v>871</v>
      </c>
      <c r="D3405" t="s">
        <v>873</v>
      </c>
      <c r="E3405" t="s">
        <v>794</v>
      </c>
      <c r="F3405">
        <v>2038</v>
      </c>
      <c r="G3405" t="s">
        <v>844</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35">
      <c r="A3406" t="s">
        <v>74</v>
      </c>
      <c r="B3406" t="s">
        <v>869</v>
      </c>
      <c r="C3406" t="s">
        <v>871</v>
      </c>
      <c r="D3406" t="s">
        <v>873</v>
      </c>
      <c r="E3406" t="s">
        <v>794</v>
      </c>
      <c r="F3406">
        <v>2039</v>
      </c>
      <c r="G3406" t="s">
        <v>844</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35">
      <c r="A3407" t="s">
        <v>74</v>
      </c>
      <c r="B3407" t="s">
        <v>869</v>
      </c>
      <c r="C3407" t="s">
        <v>871</v>
      </c>
      <c r="D3407" t="s">
        <v>873</v>
      </c>
      <c r="E3407" t="s">
        <v>794</v>
      </c>
      <c r="F3407">
        <v>2040</v>
      </c>
      <c r="G3407" t="s">
        <v>844</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35">
      <c r="A3408" t="s">
        <v>74</v>
      </c>
      <c r="B3408" t="s">
        <v>869</v>
      </c>
      <c r="C3408" t="s">
        <v>871</v>
      </c>
      <c r="D3408" t="s">
        <v>873</v>
      </c>
      <c r="E3408" t="s">
        <v>794</v>
      </c>
      <c r="F3408">
        <v>2041</v>
      </c>
      <c r="G3408" t="s">
        <v>844</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35">
      <c r="A3409" t="s">
        <v>74</v>
      </c>
      <c r="B3409" t="s">
        <v>869</v>
      </c>
      <c r="C3409" t="s">
        <v>871</v>
      </c>
      <c r="D3409" t="s">
        <v>873</v>
      </c>
      <c r="E3409" t="s">
        <v>794</v>
      </c>
      <c r="F3409">
        <v>2042</v>
      </c>
      <c r="G3409" t="s">
        <v>844</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35">
      <c r="A3410" t="s">
        <v>74</v>
      </c>
      <c r="B3410" t="s">
        <v>869</v>
      </c>
      <c r="C3410" t="s">
        <v>871</v>
      </c>
      <c r="D3410" t="s">
        <v>873</v>
      </c>
      <c r="E3410" t="s">
        <v>794</v>
      </c>
      <c r="F3410">
        <v>2043</v>
      </c>
      <c r="G3410" t="s">
        <v>844</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35">
      <c r="A3411" t="s">
        <v>74</v>
      </c>
      <c r="B3411" t="s">
        <v>869</v>
      </c>
      <c r="C3411" t="s">
        <v>871</v>
      </c>
      <c r="D3411" t="s">
        <v>873</v>
      </c>
      <c r="E3411" t="s">
        <v>794</v>
      </c>
      <c r="F3411">
        <v>2044</v>
      </c>
      <c r="G3411" t="s">
        <v>844</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35">
      <c r="A3412" t="s">
        <v>74</v>
      </c>
      <c r="B3412" t="s">
        <v>869</v>
      </c>
      <c r="C3412" t="s">
        <v>871</v>
      </c>
      <c r="D3412" t="s">
        <v>873</v>
      </c>
      <c r="E3412" t="s">
        <v>794</v>
      </c>
      <c r="F3412">
        <v>2045</v>
      </c>
      <c r="G3412" t="s">
        <v>844</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35">
      <c r="A3413" t="s">
        <v>74</v>
      </c>
      <c r="B3413" t="s">
        <v>869</v>
      </c>
      <c r="C3413" t="s">
        <v>871</v>
      </c>
      <c r="D3413" t="s">
        <v>873</v>
      </c>
      <c r="E3413" t="s">
        <v>794</v>
      </c>
      <c r="F3413">
        <v>2046</v>
      </c>
      <c r="G3413" t="s">
        <v>844</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35">
      <c r="A3414" t="s">
        <v>74</v>
      </c>
      <c r="B3414" t="s">
        <v>869</v>
      </c>
      <c r="C3414" t="s">
        <v>871</v>
      </c>
      <c r="D3414" t="s">
        <v>873</v>
      </c>
      <c r="E3414" t="s">
        <v>794</v>
      </c>
      <c r="F3414">
        <v>2047</v>
      </c>
      <c r="G3414" t="s">
        <v>844</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35">
      <c r="A3415" t="s">
        <v>74</v>
      </c>
      <c r="B3415" t="s">
        <v>869</v>
      </c>
      <c r="C3415" t="s">
        <v>871</v>
      </c>
      <c r="D3415" t="s">
        <v>873</v>
      </c>
      <c r="E3415" t="s">
        <v>794</v>
      </c>
      <c r="F3415">
        <v>2048</v>
      </c>
      <c r="G3415" t="s">
        <v>844</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35">
      <c r="A3416" t="s">
        <v>74</v>
      </c>
      <c r="B3416" t="s">
        <v>869</v>
      </c>
      <c r="C3416" t="s">
        <v>871</v>
      </c>
      <c r="D3416" t="s">
        <v>873</v>
      </c>
      <c r="E3416" t="s">
        <v>794</v>
      </c>
      <c r="F3416">
        <v>2049</v>
      </c>
      <c r="G3416" t="s">
        <v>844</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35">
      <c r="A3417" t="s">
        <v>74</v>
      </c>
      <c r="B3417" t="s">
        <v>869</v>
      </c>
      <c r="C3417" t="s">
        <v>871</v>
      </c>
      <c r="D3417" t="s">
        <v>873</v>
      </c>
      <c r="E3417" t="s">
        <v>794</v>
      </c>
      <c r="F3417">
        <v>2050</v>
      </c>
      <c r="G3417" t="s">
        <v>844</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35">
      <c r="A3418" t="s">
        <v>74</v>
      </c>
      <c r="B3418" t="s">
        <v>869</v>
      </c>
      <c r="C3418" t="s">
        <v>874</v>
      </c>
      <c r="E3418" t="s">
        <v>793</v>
      </c>
      <c r="F3418">
        <v>1990</v>
      </c>
      <c r="G3418" t="s">
        <v>844</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35">
      <c r="A3419" t="s">
        <v>74</v>
      </c>
      <c r="B3419" t="s">
        <v>869</v>
      </c>
      <c r="C3419" t="s">
        <v>874</v>
      </c>
      <c r="E3419" t="s">
        <v>793</v>
      </c>
      <c r="F3419">
        <v>1991</v>
      </c>
      <c r="G3419" t="s">
        <v>844</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35">
      <c r="A3420" t="s">
        <v>74</v>
      </c>
      <c r="B3420" t="s">
        <v>869</v>
      </c>
      <c r="C3420" t="s">
        <v>874</v>
      </c>
      <c r="E3420" t="s">
        <v>793</v>
      </c>
      <c r="F3420">
        <v>1992</v>
      </c>
      <c r="G3420" t="s">
        <v>844</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35">
      <c r="A3421" t="s">
        <v>74</v>
      </c>
      <c r="B3421" t="s">
        <v>869</v>
      </c>
      <c r="C3421" t="s">
        <v>874</v>
      </c>
      <c r="E3421" t="s">
        <v>793</v>
      </c>
      <c r="F3421">
        <v>1993</v>
      </c>
      <c r="G3421" t="s">
        <v>844</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35">
      <c r="A3422" t="s">
        <v>74</v>
      </c>
      <c r="B3422" t="s">
        <v>869</v>
      </c>
      <c r="C3422" t="s">
        <v>874</v>
      </c>
      <c r="E3422" t="s">
        <v>793</v>
      </c>
      <c r="F3422">
        <v>1994</v>
      </c>
      <c r="G3422" t="s">
        <v>844</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35">
      <c r="A3423" t="s">
        <v>74</v>
      </c>
      <c r="B3423" t="s">
        <v>869</v>
      </c>
      <c r="C3423" t="s">
        <v>874</v>
      </c>
      <c r="E3423" t="s">
        <v>793</v>
      </c>
      <c r="F3423">
        <v>1995</v>
      </c>
      <c r="G3423" t="s">
        <v>844</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35">
      <c r="A3424" t="s">
        <v>74</v>
      </c>
      <c r="B3424" t="s">
        <v>869</v>
      </c>
      <c r="C3424" t="s">
        <v>874</v>
      </c>
      <c r="E3424" t="s">
        <v>793</v>
      </c>
      <c r="F3424">
        <v>1996</v>
      </c>
      <c r="G3424" t="s">
        <v>844</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35">
      <c r="A3425" t="s">
        <v>74</v>
      </c>
      <c r="B3425" t="s">
        <v>869</v>
      </c>
      <c r="C3425" t="s">
        <v>874</v>
      </c>
      <c r="E3425" t="s">
        <v>793</v>
      </c>
      <c r="F3425">
        <v>1997</v>
      </c>
      <c r="G3425" t="s">
        <v>844</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35">
      <c r="A3426" t="s">
        <v>74</v>
      </c>
      <c r="B3426" t="s">
        <v>869</v>
      </c>
      <c r="C3426" t="s">
        <v>874</v>
      </c>
      <c r="E3426" t="s">
        <v>793</v>
      </c>
      <c r="F3426">
        <v>1998</v>
      </c>
      <c r="G3426" t="s">
        <v>844</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35">
      <c r="A3427" t="s">
        <v>74</v>
      </c>
      <c r="B3427" t="s">
        <v>869</v>
      </c>
      <c r="C3427" t="s">
        <v>874</v>
      </c>
      <c r="E3427" t="s">
        <v>793</v>
      </c>
      <c r="F3427">
        <v>1999</v>
      </c>
      <c r="G3427" t="s">
        <v>844</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35">
      <c r="A3428" t="s">
        <v>74</v>
      </c>
      <c r="B3428" t="s">
        <v>869</v>
      </c>
      <c r="C3428" t="s">
        <v>874</v>
      </c>
      <c r="E3428" t="s">
        <v>793</v>
      </c>
      <c r="F3428">
        <v>2000</v>
      </c>
      <c r="G3428" t="s">
        <v>844</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35">
      <c r="A3429" t="s">
        <v>74</v>
      </c>
      <c r="B3429" t="s">
        <v>869</v>
      </c>
      <c r="C3429" t="s">
        <v>874</v>
      </c>
      <c r="E3429" t="s">
        <v>793</v>
      </c>
      <c r="F3429">
        <v>2001</v>
      </c>
      <c r="G3429" t="s">
        <v>844</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35">
      <c r="A3430" t="s">
        <v>74</v>
      </c>
      <c r="B3430" t="s">
        <v>869</v>
      </c>
      <c r="C3430" t="s">
        <v>874</v>
      </c>
      <c r="E3430" t="s">
        <v>793</v>
      </c>
      <c r="F3430">
        <v>2002</v>
      </c>
      <c r="G3430" t="s">
        <v>844</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35">
      <c r="A3431" t="s">
        <v>74</v>
      </c>
      <c r="B3431" t="s">
        <v>869</v>
      </c>
      <c r="C3431" t="s">
        <v>874</v>
      </c>
      <c r="E3431" t="s">
        <v>793</v>
      </c>
      <c r="F3431">
        <v>2003</v>
      </c>
      <c r="G3431" t="s">
        <v>844</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35">
      <c r="A3432" t="s">
        <v>74</v>
      </c>
      <c r="B3432" t="s">
        <v>869</v>
      </c>
      <c r="C3432" t="s">
        <v>874</v>
      </c>
      <c r="E3432" t="s">
        <v>793</v>
      </c>
      <c r="F3432">
        <v>2004</v>
      </c>
      <c r="G3432" t="s">
        <v>844</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35">
      <c r="A3433" t="s">
        <v>74</v>
      </c>
      <c r="B3433" t="s">
        <v>869</v>
      </c>
      <c r="C3433" t="s">
        <v>874</v>
      </c>
      <c r="E3433" t="s">
        <v>793</v>
      </c>
      <c r="F3433">
        <v>2005</v>
      </c>
      <c r="G3433" t="s">
        <v>844</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35">
      <c r="A3434" t="s">
        <v>74</v>
      </c>
      <c r="B3434" t="s">
        <v>869</v>
      </c>
      <c r="C3434" t="s">
        <v>874</v>
      </c>
      <c r="E3434" t="s">
        <v>793</v>
      </c>
      <c r="F3434">
        <v>2006</v>
      </c>
      <c r="G3434" t="s">
        <v>844</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35">
      <c r="A3435" t="s">
        <v>74</v>
      </c>
      <c r="B3435" t="s">
        <v>869</v>
      </c>
      <c r="C3435" t="s">
        <v>874</v>
      </c>
      <c r="E3435" t="s">
        <v>793</v>
      </c>
      <c r="F3435">
        <v>2007</v>
      </c>
      <c r="G3435" t="s">
        <v>844</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35">
      <c r="A3436" t="s">
        <v>74</v>
      </c>
      <c r="B3436" t="s">
        <v>869</v>
      </c>
      <c r="C3436" t="s">
        <v>874</v>
      </c>
      <c r="E3436" t="s">
        <v>793</v>
      </c>
      <c r="F3436">
        <v>2008</v>
      </c>
      <c r="G3436" t="s">
        <v>844</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35">
      <c r="A3437" t="s">
        <v>74</v>
      </c>
      <c r="B3437" t="s">
        <v>869</v>
      </c>
      <c r="C3437" t="s">
        <v>874</v>
      </c>
      <c r="E3437" t="s">
        <v>793</v>
      </c>
      <c r="F3437">
        <v>2009</v>
      </c>
      <c r="G3437" t="s">
        <v>844</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35">
      <c r="A3438" t="s">
        <v>74</v>
      </c>
      <c r="B3438" t="s">
        <v>869</v>
      </c>
      <c r="C3438" t="s">
        <v>874</v>
      </c>
      <c r="E3438" t="s">
        <v>793</v>
      </c>
      <c r="F3438">
        <v>2010</v>
      </c>
      <c r="G3438" t="s">
        <v>844</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35">
      <c r="A3439" t="s">
        <v>74</v>
      </c>
      <c r="B3439" t="s">
        <v>869</v>
      </c>
      <c r="C3439" t="s">
        <v>874</v>
      </c>
      <c r="E3439" t="s">
        <v>793</v>
      </c>
      <c r="F3439">
        <v>2011</v>
      </c>
      <c r="G3439" t="s">
        <v>844</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35">
      <c r="A3440" t="s">
        <v>74</v>
      </c>
      <c r="B3440" t="s">
        <v>869</v>
      </c>
      <c r="C3440" t="s">
        <v>874</v>
      </c>
      <c r="E3440" t="s">
        <v>793</v>
      </c>
      <c r="F3440">
        <v>2012</v>
      </c>
      <c r="G3440" t="s">
        <v>844</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35">
      <c r="A3441" t="s">
        <v>74</v>
      </c>
      <c r="B3441" t="s">
        <v>869</v>
      </c>
      <c r="C3441" t="s">
        <v>874</v>
      </c>
      <c r="E3441" t="s">
        <v>793</v>
      </c>
      <c r="F3441">
        <v>2013</v>
      </c>
      <c r="G3441" t="s">
        <v>844</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35">
      <c r="A3442" t="s">
        <v>74</v>
      </c>
      <c r="B3442" t="s">
        <v>869</v>
      </c>
      <c r="C3442" t="s">
        <v>874</v>
      </c>
      <c r="E3442" t="s">
        <v>793</v>
      </c>
      <c r="F3442">
        <v>2014</v>
      </c>
      <c r="G3442" t="s">
        <v>844</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35">
      <c r="A3443" t="s">
        <v>74</v>
      </c>
      <c r="B3443" t="s">
        <v>869</v>
      </c>
      <c r="C3443" t="s">
        <v>874</v>
      </c>
      <c r="E3443" t="s">
        <v>793</v>
      </c>
      <c r="F3443">
        <v>2015</v>
      </c>
      <c r="G3443" t="s">
        <v>844</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35">
      <c r="A3444" t="s">
        <v>74</v>
      </c>
      <c r="B3444" t="s">
        <v>869</v>
      </c>
      <c r="C3444" t="s">
        <v>874</v>
      </c>
      <c r="E3444" t="s">
        <v>793</v>
      </c>
      <c r="F3444">
        <v>2016</v>
      </c>
      <c r="G3444" t="s">
        <v>844</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35">
      <c r="A3445" t="s">
        <v>74</v>
      </c>
      <c r="B3445" t="s">
        <v>869</v>
      </c>
      <c r="C3445" t="s">
        <v>874</v>
      </c>
      <c r="E3445" t="s">
        <v>793</v>
      </c>
      <c r="F3445">
        <v>2017</v>
      </c>
      <c r="G3445" t="s">
        <v>844</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35">
      <c r="A3446" t="s">
        <v>74</v>
      </c>
      <c r="B3446" t="s">
        <v>869</v>
      </c>
      <c r="C3446" t="s">
        <v>874</v>
      </c>
      <c r="E3446" t="s">
        <v>793</v>
      </c>
      <c r="F3446">
        <v>2018</v>
      </c>
      <c r="G3446" t="s">
        <v>844</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35">
      <c r="A3447" t="s">
        <v>74</v>
      </c>
      <c r="B3447" t="s">
        <v>869</v>
      </c>
      <c r="C3447" t="s">
        <v>874</v>
      </c>
      <c r="E3447" t="s">
        <v>793</v>
      </c>
      <c r="F3447">
        <v>2019</v>
      </c>
      <c r="G3447" t="s">
        <v>844</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35">
      <c r="A3448" t="s">
        <v>74</v>
      </c>
      <c r="B3448" t="s">
        <v>869</v>
      </c>
      <c r="C3448" t="s">
        <v>874</v>
      </c>
      <c r="E3448" t="s">
        <v>793</v>
      </c>
      <c r="F3448">
        <v>2020</v>
      </c>
      <c r="G3448" t="s">
        <v>844</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35">
      <c r="A3449" t="s">
        <v>74</v>
      </c>
      <c r="B3449" t="s">
        <v>869</v>
      </c>
      <c r="C3449" t="s">
        <v>874</v>
      </c>
      <c r="E3449" t="s">
        <v>793</v>
      </c>
      <c r="F3449">
        <v>2021</v>
      </c>
      <c r="G3449" t="s">
        <v>844</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35">
      <c r="A3450" t="s">
        <v>74</v>
      </c>
      <c r="B3450" t="s">
        <v>869</v>
      </c>
      <c r="C3450" t="s">
        <v>874</v>
      </c>
      <c r="E3450" t="s">
        <v>793</v>
      </c>
      <c r="F3450">
        <v>2022</v>
      </c>
      <c r="G3450" t="s">
        <v>844</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35">
      <c r="A3451" t="s">
        <v>74</v>
      </c>
      <c r="B3451" t="s">
        <v>869</v>
      </c>
      <c r="C3451" t="s">
        <v>874</v>
      </c>
      <c r="E3451" t="s">
        <v>793</v>
      </c>
      <c r="F3451">
        <v>2023</v>
      </c>
      <c r="G3451" t="s">
        <v>844</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35">
      <c r="A3452" t="s">
        <v>74</v>
      </c>
      <c r="B3452" t="s">
        <v>869</v>
      </c>
      <c r="C3452" t="s">
        <v>874</v>
      </c>
      <c r="E3452" t="s">
        <v>793</v>
      </c>
      <c r="F3452">
        <v>2024</v>
      </c>
      <c r="G3452" t="s">
        <v>844</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35">
      <c r="A3453" t="s">
        <v>74</v>
      </c>
      <c r="B3453" t="s">
        <v>869</v>
      </c>
      <c r="C3453" t="s">
        <v>874</v>
      </c>
      <c r="E3453" t="s">
        <v>793</v>
      </c>
      <c r="F3453">
        <v>2025</v>
      </c>
      <c r="G3453" t="s">
        <v>844</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35">
      <c r="A3454" t="s">
        <v>74</v>
      </c>
      <c r="B3454" t="s">
        <v>869</v>
      </c>
      <c r="C3454" t="s">
        <v>874</v>
      </c>
      <c r="E3454" t="s">
        <v>793</v>
      </c>
      <c r="F3454">
        <v>2026</v>
      </c>
      <c r="G3454" t="s">
        <v>844</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35">
      <c r="A3455" t="s">
        <v>74</v>
      </c>
      <c r="B3455" t="s">
        <v>869</v>
      </c>
      <c r="C3455" t="s">
        <v>874</v>
      </c>
      <c r="E3455" t="s">
        <v>793</v>
      </c>
      <c r="F3455">
        <v>2027</v>
      </c>
      <c r="G3455" t="s">
        <v>844</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35">
      <c r="A3456" t="s">
        <v>74</v>
      </c>
      <c r="B3456" t="s">
        <v>869</v>
      </c>
      <c r="C3456" t="s">
        <v>874</v>
      </c>
      <c r="E3456" t="s">
        <v>793</v>
      </c>
      <c r="F3456">
        <v>2028</v>
      </c>
      <c r="G3456" t="s">
        <v>844</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35">
      <c r="A3457" t="s">
        <v>74</v>
      </c>
      <c r="B3457" t="s">
        <v>869</v>
      </c>
      <c r="C3457" t="s">
        <v>874</v>
      </c>
      <c r="E3457" t="s">
        <v>793</v>
      </c>
      <c r="F3457">
        <v>2029</v>
      </c>
      <c r="G3457" t="s">
        <v>844</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35">
      <c r="A3458" t="s">
        <v>74</v>
      </c>
      <c r="B3458" t="s">
        <v>869</v>
      </c>
      <c r="C3458" t="s">
        <v>874</v>
      </c>
      <c r="E3458" t="s">
        <v>793</v>
      </c>
      <c r="F3458">
        <v>2030</v>
      </c>
      <c r="G3458" t="s">
        <v>844</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869</v>
      </c>
      <c r="C3459" t="s">
        <v>874</v>
      </c>
      <c r="E3459" t="s">
        <v>793</v>
      </c>
      <c r="F3459">
        <v>2031</v>
      </c>
      <c r="G3459" t="s">
        <v>844</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35">
      <c r="A3460" t="s">
        <v>74</v>
      </c>
      <c r="B3460" t="s">
        <v>869</v>
      </c>
      <c r="C3460" t="s">
        <v>874</v>
      </c>
      <c r="E3460" t="s">
        <v>793</v>
      </c>
      <c r="F3460">
        <v>2032</v>
      </c>
      <c r="G3460" t="s">
        <v>844</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35">
      <c r="A3461" t="s">
        <v>74</v>
      </c>
      <c r="B3461" t="s">
        <v>869</v>
      </c>
      <c r="C3461" t="s">
        <v>874</v>
      </c>
      <c r="E3461" t="s">
        <v>793</v>
      </c>
      <c r="F3461">
        <v>2033</v>
      </c>
      <c r="G3461" t="s">
        <v>844</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35">
      <c r="A3462" t="s">
        <v>74</v>
      </c>
      <c r="B3462" t="s">
        <v>869</v>
      </c>
      <c r="C3462" t="s">
        <v>874</v>
      </c>
      <c r="E3462" t="s">
        <v>793</v>
      </c>
      <c r="F3462">
        <v>2034</v>
      </c>
      <c r="G3462" t="s">
        <v>844</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35">
      <c r="A3463" t="s">
        <v>74</v>
      </c>
      <c r="B3463" t="s">
        <v>869</v>
      </c>
      <c r="C3463" t="s">
        <v>874</v>
      </c>
      <c r="E3463" t="s">
        <v>793</v>
      </c>
      <c r="F3463">
        <v>2035</v>
      </c>
      <c r="G3463" t="s">
        <v>844</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35">
      <c r="A3464" t="s">
        <v>74</v>
      </c>
      <c r="B3464" t="s">
        <v>869</v>
      </c>
      <c r="C3464" t="s">
        <v>874</v>
      </c>
      <c r="E3464" t="s">
        <v>793</v>
      </c>
      <c r="F3464">
        <v>2036</v>
      </c>
      <c r="G3464" t="s">
        <v>844</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35">
      <c r="A3465" t="s">
        <v>74</v>
      </c>
      <c r="B3465" t="s">
        <v>869</v>
      </c>
      <c r="C3465" t="s">
        <v>874</v>
      </c>
      <c r="E3465" t="s">
        <v>793</v>
      </c>
      <c r="F3465">
        <v>2037</v>
      </c>
      <c r="G3465" t="s">
        <v>844</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35">
      <c r="A3466" t="s">
        <v>74</v>
      </c>
      <c r="B3466" t="s">
        <v>869</v>
      </c>
      <c r="C3466" t="s">
        <v>874</v>
      </c>
      <c r="E3466" t="s">
        <v>793</v>
      </c>
      <c r="F3466">
        <v>2038</v>
      </c>
      <c r="G3466" t="s">
        <v>844</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35">
      <c r="A3467" t="s">
        <v>74</v>
      </c>
      <c r="B3467" t="s">
        <v>869</v>
      </c>
      <c r="C3467" t="s">
        <v>874</v>
      </c>
      <c r="E3467" t="s">
        <v>793</v>
      </c>
      <c r="F3467">
        <v>2039</v>
      </c>
      <c r="G3467" t="s">
        <v>844</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35">
      <c r="A3468" t="s">
        <v>74</v>
      </c>
      <c r="B3468" t="s">
        <v>869</v>
      </c>
      <c r="C3468" t="s">
        <v>874</v>
      </c>
      <c r="E3468" t="s">
        <v>793</v>
      </c>
      <c r="F3468">
        <v>2040</v>
      </c>
      <c r="G3468" t="s">
        <v>844</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35">
      <c r="A3469" t="s">
        <v>74</v>
      </c>
      <c r="B3469" t="s">
        <v>869</v>
      </c>
      <c r="C3469" t="s">
        <v>874</v>
      </c>
      <c r="E3469" t="s">
        <v>793</v>
      </c>
      <c r="F3469">
        <v>2041</v>
      </c>
      <c r="G3469" t="s">
        <v>844</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35">
      <c r="A3470" t="s">
        <v>74</v>
      </c>
      <c r="B3470" t="s">
        <v>869</v>
      </c>
      <c r="C3470" t="s">
        <v>874</v>
      </c>
      <c r="E3470" t="s">
        <v>793</v>
      </c>
      <c r="F3470">
        <v>2042</v>
      </c>
      <c r="G3470" t="s">
        <v>844</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35">
      <c r="A3471" t="s">
        <v>74</v>
      </c>
      <c r="B3471" t="s">
        <v>869</v>
      </c>
      <c r="C3471" t="s">
        <v>874</v>
      </c>
      <c r="E3471" t="s">
        <v>793</v>
      </c>
      <c r="F3471">
        <v>2043</v>
      </c>
      <c r="G3471" t="s">
        <v>844</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35">
      <c r="A3472" t="s">
        <v>74</v>
      </c>
      <c r="B3472" t="s">
        <v>869</v>
      </c>
      <c r="C3472" t="s">
        <v>874</v>
      </c>
      <c r="E3472" t="s">
        <v>793</v>
      </c>
      <c r="F3472">
        <v>2044</v>
      </c>
      <c r="G3472" t="s">
        <v>844</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35">
      <c r="A3473" t="s">
        <v>74</v>
      </c>
      <c r="B3473" t="s">
        <v>869</v>
      </c>
      <c r="C3473" t="s">
        <v>874</v>
      </c>
      <c r="E3473" t="s">
        <v>793</v>
      </c>
      <c r="F3473">
        <v>2045</v>
      </c>
      <c r="G3473" t="s">
        <v>844</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35">
      <c r="A3474" t="s">
        <v>74</v>
      </c>
      <c r="B3474" t="s">
        <v>869</v>
      </c>
      <c r="C3474" t="s">
        <v>874</v>
      </c>
      <c r="E3474" t="s">
        <v>793</v>
      </c>
      <c r="F3474">
        <v>2046</v>
      </c>
      <c r="G3474" t="s">
        <v>844</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35">
      <c r="A3475" t="s">
        <v>74</v>
      </c>
      <c r="B3475" t="s">
        <v>869</v>
      </c>
      <c r="C3475" t="s">
        <v>874</v>
      </c>
      <c r="E3475" t="s">
        <v>793</v>
      </c>
      <c r="F3475">
        <v>2047</v>
      </c>
      <c r="G3475" t="s">
        <v>844</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35">
      <c r="A3476" t="s">
        <v>74</v>
      </c>
      <c r="B3476" t="s">
        <v>869</v>
      </c>
      <c r="C3476" t="s">
        <v>874</v>
      </c>
      <c r="E3476" t="s">
        <v>793</v>
      </c>
      <c r="F3476">
        <v>2048</v>
      </c>
      <c r="G3476" t="s">
        <v>844</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35">
      <c r="A3477" t="s">
        <v>74</v>
      </c>
      <c r="B3477" t="s">
        <v>869</v>
      </c>
      <c r="C3477" t="s">
        <v>874</v>
      </c>
      <c r="E3477" t="s">
        <v>793</v>
      </c>
      <c r="F3477">
        <v>2049</v>
      </c>
      <c r="G3477" t="s">
        <v>844</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35">
      <c r="A3478" t="s">
        <v>74</v>
      </c>
      <c r="B3478" t="s">
        <v>869</v>
      </c>
      <c r="C3478" t="s">
        <v>874</v>
      </c>
      <c r="E3478" t="s">
        <v>793</v>
      </c>
      <c r="F3478">
        <v>2050</v>
      </c>
      <c r="G3478" t="s">
        <v>844</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35">
      <c r="A3479" t="s">
        <v>74</v>
      </c>
      <c r="B3479" t="s">
        <v>869</v>
      </c>
      <c r="C3479" t="s">
        <v>874</v>
      </c>
      <c r="E3479" t="s">
        <v>794</v>
      </c>
      <c r="F3479">
        <v>1990</v>
      </c>
      <c r="G3479" t="s">
        <v>844</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35">
      <c r="A3480" t="s">
        <v>74</v>
      </c>
      <c r="B3480" t="s">
        <v>869</v>
      </c>
      <c r="C3480" t="s">
        <v>874</v>
      </c>
      <c r="E3480" t="s">
        <v>794</v>
      </c>
      <c r="F3480">
        <v>1991</v>
      </c>
      <c r="G3480" t="s">
        <v>844</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35">
      <c r="A3481" t="s">
        <v>74</v>
      </c>
      <c r="B3481" t="s">
        <v>869</v>
      </c>
      <c r="C3481" t="s">
        <v>874</v>
      </c>
      <c r="E3481" t="s">
        <v>794</v>
      </c>
      <c r="F3481">
        <v>1992</v>
      </c>
      <c r="G3481" t="s">
        <v>844</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35">
      <c r="A3482" t="s">
        <v>74</v>
      </c>
      <c r="B3482" t="s">
        <v>869</v>
      </c>
      <c r="C3482" t="s">
        <v>874</v>
      </c>
      <c r="E3482" t="s">
        <v>794</v>
      </c>
      <c r="F3482">
        <v>1993</v>
      </c>
      <c r="G3482" t="s">
        <v>844</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35">
      <c r="A3483" t="s">
        <v>74</v>
      </c>
      <c r="B3483" t="s">
        <v>869</v>
      </c>
      <c r="C3483" t="s">
        <v>874</v>
      </c>
      <c r="E3483" t="s">
        <v>794</v>
      </c>
      <c r="F3483">
        <v>1994</v>
      </c>
      <c r="G3483" t="s">
        <v>844</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35">
      <c r="A3484" t="s">
        <v>74</v>
      </c>
      <c r="B3484" t="s">
        <v>869</v>
      </c>
      <c r="C3484" t="s">
        <v>874</v>
      </c>
      <c r="E3484" t="s">
        <v>794</v>
      </c>
      <c r="F3484">
        <v>1995</v>
      </c>
      <c r="G3484" t="s">
        <v>844</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35">
      <c r="A3485" t="s">
        <v>74</v>
      </c>
      <c r="B3485" t="s">
        <v>869</v>
      </c>
      <c r="C3485" t="s">
        <v>874</v>
      </c>
      <c r="E3485" t="s">
        <v>794</v>
      </c>
      <c r="F3485">
        <v>1996</v>
      </c>
      <c r="G3485" t="s">
        <v>844</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35">
      <c r="A3486" t="s">
        <v>74</v>
      </c>
      <c r="B3486" t="s">
        <v>869</v>
      </c>
      <c r="C3486" t="s">
        <v>874</v>
      </c>
      <c r="E3486" t="s">
        <v>794</v>
      </c>
      <c r="F3486">
        <v>1997</v>
      </c>
      <c r="G3486" t="s">
        <v>844</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35">
      <c r="A3487" t="s">
        <v>74</v>
      </c>
      <c r="B3487" t="s">
        <v>869</v>
      </c>
      <c r="C3487" t="s">
        <v>874</v>
      </c>
      <c r="E3487" t="s">
        <v>794</v>
      </c>
      <c r="F3487">
        <v>1998</v>
      </c>
      <c r="G3487" t="s">
        <v>844</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35">
      <c r="A3488" t="s">
        <v>74</v>
      </c>
      <c r="B3488" t="s">
        <v>869</v>
      </c>
      <c r="C3488" t="s">
        <v>874</v>
      </c>
      <c r="E3488" t="s">
        <v>794</v>
      </c>
      <c r="F3488">
        <v>1999</v>
      </c>
      <c r="G3488" t="s">
        <v>844</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35">
      <c r="A3489" t="s">
        <v>74</v>
      </c>
      <c r="B3489" t="s">
        <v>869</v>
      </c>
      <c r="C3489" t="s">
        <v>874</v>
      </c>
      <c r="E3489" t="s">
        <v>794</v>
      </c>
      <c r="F3489">
        <v>2000</v>
      </c>
      <c r="G3489" t="s">
        <v>844</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35">
      <c r="A3490" t="s">
        <v>74</v>
      </c>
      <c r="B3490" t="s">
        <v>869</v>
      </c>
      <c r="C3490" t="s">
        <v>874</v>
      </c>
      <c r="E3490" t="s">
        <v>794</v>
      </c>
      <c r="F3490">
        <v>2001</v>
      </c>
      <c r="G3490" t="s">
        <v>844</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35">
      <c r="A3491" t="s">
        <v>74</v>
      </c>
      <c r="B3491" t="s">
        <v>869</v>
      </c>
      <c r="C3491" t="s">
        <v>874</v>
      </c>
      <c r="E3491" t="s">
        <v>794</v>
      </c>
      <c r="F3491">
        <v>2002</v>
      </c>
      <c r="G3491" t="s">
        <v>844</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35">
      <c r="A3492" t="s">
        <v>74</v>
      </c>
      <c r="B3492" t="s">
        <v>869</v>
      </c>
      <c r="C3492" t="s">
        <v>874</v>
      </c>
      <c r="E3492" t="s">
        <v>794</v>
      </c>
      <c r="F3492">
        <v>2003</v>
      </c>
      <c r="G3492" t="s">
        <v>844</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35">
      <c r="A3493" t="s">
        <v>74</v>
      </c>
      <c r="B3493" t="s">
        <v>869</v>
      </c>
      <c r="C3493" t="s">
        <v>874</v>
      </c>
      <c r="E3493" t="s">
        <v>794</v>
      </c>
      <c r="F3493">
        <v>2004</v>
      </c>
      <c r="G3493" t="s">
        <v>844</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35">
      <c r="A3494" t="s">
        <v>74</v>
      </c>
      <c r="B3494" t="s">
        <v>869</v>
      </c>
      <c r="C3494" t="s">
        <v>874</v>
      </c>
      <c r="E3494" t="s">
        <v>794</v>
      </c>
      <c r="F3494">
        <v>2005</v>
      </c>
      <c r="G3494" t="s">
        <v>844</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35">
      <c r="A3495" t="s">
        <v>74</v>
      </c>
      <c r="B3495" t="s">
        <v>869</v>
      </c>
      <c r="C3495" t="s">
        <v>874</v>
      </c>
      <c r="E3495" t="s">
        <v>794</v>
      </c>
      <c r="F3495">
        <v>2006</v>
      </c>
      <c r="G3495" t="s">
        <v>844</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35">
      <c r="A3496" t="s">
        <v>74</v>
      </c>
      <c r="B3496" t="s">
        <v>869</v>
      </c>
      <c r="C3496" t="s">
        <v>874</v>
      </c>
      <c r="E3496" t="s">
        <v>794</v>
      </c>
      <c r="F3496">
        <v>2007</v>
      </c>
      <c r="G3496" t="s">
        <v>844</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35">
      <c r="A3497" t="s">
        <v>74</v>
      </c>
      <c r="B3497" t="s">
        <v>869</v>
      </c>
      <c r="C3497" t="s">
        <v>874</v>
      </c>
      <c r="E3497" t="s">
        <v>794</v>
      </c>
      <c r="F3497">
        <v>2008</v>
      </c>
      <c r="G3497" t="s">
        <v>844</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35">
      <c r="A3498" t="s">
        <v>74</v>
      </c>
      <c r="B3498" t="s">
        <v>869</v>
      </c>
      <c r="C3498" t="s">
        <v>874</v>
      </c>
      <c r="E3498" t="s">
        <v>794</v>
      </c>
      <c r="F3498">
        <v>2009</v>
      </c>
      <c r="G3498" t="s">
        <v>844</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35">
      <c r="A3499" t="s">
        <v>74</v>
      </c>
      <c r="B3499" t="s">
        <v>869</v>
      </c>
      <c r="C3499" t="s">
        <v>874</v>
      </c>
      <c r="E3499" t="s">
        <v>794</v>
      </c>
      <c r="F3499">
        <v>2010</v>
      </c>
      <c r="G3499" t="s">
        <v>844</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35">
      <c r="A3500" t="s">
        <v>74</v>
      </c>
      <c r="B3500" t="s">
        <v>869</v>
      </c>
      <c r="C3500" t="s">
        <v>874</v>
      </c>
      <c r="E3500" t="s">
        <v>794</v>
      </c>
      <c r="F3500">
        <v>2011</v>
      </c>
      <c r="G3500" t="s">
        <v>844</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35">
      <c r="A3501" t="s">
        <v>74</v>
      </c>
      <c r="B3501" t="s">
        <v>869</v>
      </c>
      <c r="C3501" t="s">
        <v>874</v>
      </c>
      <c r="E3501" t="s">
        <v>794</v>
      </c>
      <c r="F3501">
        <v>2012</v>
      </c>
      <c r="G3501" t="s">
        <v>844</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35">
      <c r="A3502" t="s">
        <v>74</v>
      </c>
      <c r="B3502" t="s">
        <v>869</v>
      </c>
      <c r="C3502" t="s">
        <v>874</v>
      </c>
      <c r="E3502" t="s">
        <v>794</v>
      </c>
      <c r="F3502">
        <v>2013</v>
      </c>
      <c r="G3502" t="s">
        <v>844</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35">
      <c r="A3503" t="s">
        <v>74</v>
      </c>
      <c r="B3503" t="s">
        <v>869</v>
      </c>
      <c r="C3503" t="s">
        <v>874</v>
      </c>
      <c r="E3503" t="s">
        <v>794</v>
      </c>
      <c r="F3503">
        <v>2014</v>
      </c>
      <c r="G3503" t="s">
        <v>844</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35">
      <c r="A3504" t="s">
        <v>74</v>
      </c>
      <c r="B3504" t="s">
        <v>869</v>
      </c>
      <c r="C3504" t="s">
        <v>874</v>
      </c>
      <c r="E3504" t="s">
        <v>794</v>
      </c>
      <c r="F3504">
        <v>2015</v>
      </c>
      <c r="G3504" t="s">
        <v>844</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35">
      <c r="A3505" t="s">
        <v>74</v>
      </c>
      <c r="B3505" t="s">
        <v>869</v>
      </c>
      <c r="C3505" t="s">
        <v>874</v>
      </c>
      <c r="E3505" t="s">
        <v>794</v>
      </c>
      <c r="F3505">
        <v>2016</v>
      </c>
      <c r="G3505" t="s">
        <v>844</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35">
      <c r="A3506" t="s">
        <v>74</v>
      </c>
      <c r="B3506" t="s">
        <v>869</v>
      </c>
      <c r="C3506" t="s">
        <v>874</v>
      </c>
      <c r="E3506" t="s">
        <v>794</v>
      </c>
      <c r="F3506">
        <v>2017</v>
      </c>
      <c r="G3506" t="s">
        <v>844</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35">
      <c r="A3507" t="s">
        <v>74</v>
      </c>
      <c r="B3507" t="s">
        <v>869</v>
      </c>
      <c r="C3507" t="s">
        <v>874</v>
      </c>
      <c r="E3507" t="s">
        <v>794</v>
      </c>
      <c r="F3507">
        <v>2018</v>
      </c>
      <c r="G3507" t="s">
        <v>844</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35">
      <c r="A3508" t="s">
        <v>74</v>
      </c>
      <c r="B3508" t="s">
        <v>869</v>
      </c>
      <c r="C3508" t="s">
        <v>874</v>
      </c>
      <c r="E3508" t="s">
        <v>794</v>
      </c>
      <c r="F3508">
        <v>2019</v>
      </c>
      <c r="G3508" t="s">
        <v>844</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35">
      <c r="A3509" t="s">
        <v>74</v>
      </c>
      <c r="B3509" t="s">
        <v>869</v>
      </c>
      <c r="C3509" t="s">
        <v>874</v>
      </c>
      <c r="E3509" t="s">
        <v>794</v>
      </c>
      <c r="F3509">
        <v>2020</v>
      </c>
      <c r="G3509" t="s">
        <v>844</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35">
      <c r="A3510" t="s">
        <v>74</v>
      </c>
      <c r="B3510" t="s">
        <v>869</v>
      </c>
      <c r="C3510" t="s">
        <v>874</v>
      </c>
      <c r="E3510" t="s">
        <v>794</v>
      </c>
      <c r="F3510">
        <v>2021</v>
      </c>
      <c r="G3510" t="s">
        <v>844</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35">
      <c r="A3511" t="s">
        <v>74</v>
      </c>
      <c r="B3511" t="s">
        <v>869</v>
      </c>
      <c r="C3511" t="s">
        <v>874</v>
      </c>
      <c r="E3511" t="s">
        <v>794</v>
      </c>
      <c r="F3511">
        <v>2022</v>
      </c>
      <c r="G3511" t="s">
        <v>844</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35">
      <c r="A3512" t="s">
        <v>74</v>
      </c>
      <c r="B3512" t="s">
        <v>869</v>
      </c>
      <c r="C3512" t="s">
        <v>874</v>
      </c>
      <c r="E3512" t="s">
        <v>794</v>
      </c>
      <c r="F3512">
        <v>2023</v>
      </c>
      <c r="G3512" t="s">
        <v>844</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35">
      <c r="A3513" t="s">
        <v>74</v>
      </c>
      <c r="B3513" t="s">
        <v>869</v>
      </c>
      <c r="C3513" t="s">
        <v>874</v>
      </c>
      <c r="E3513" t="s">
        <v>794</v>
      </c>
      <c r="F3513">
        <v>2024</v>
      </c>
      <c r="G3513" t="s">
        <v>844</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35">
      <c r="A3514" t="s">
        <v>74</v>
      </c>
      <c r="B3514" t="s">
        <v>869</v>
      </c>
      <c r="C3514" t="s">
        <v>874</v>
      </c>
      <c r="E3514" t="s">
        <v>794</v>
      </c>
      <c r="F3514">
        <v>2025</v>
      </c>
      <c r="G3514" t="s">
        <v>844</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35">
      <c r="A3515" t="s">
        <v>74</v>
      </c>
      <c r="B3515" t="s">
        <v>869</v>
      </c>
      <c r="C3515" t="s">
        <v>874</v>
      </c>
      <c r="E3515" t="s">
        <v>794</v>
      </c>
      <c r="F3515">
        <v>2026</v>
      </c>
      <c r="G3515" t="s">
        <v>844</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35">
      <c r="A3516" t="s">
        <v>74</v>
      </c>
      <c r="B3516" t="s">
        <v>869</v>
      </c>
      <c r="C3516" t="s">
        <v>874</v>
      </c>
      <c r="E3516" t="s">
        <v>794</v>
      </c>
      <c r="F3516">
        <v>2027</v>
      </c>
      <c r="G3516" t="s">
        <v>844</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35">
      <c r="A3517" t="s">
        <v>74</v>
      </c>
      <c r="B3517" t="s">
        <v>869</v>
      </c>
      <c r="C3517" t="s">
        <v>874</v>
      </c>
      <c r="E3517" t="s">
        <v>794</v>
      </c>
      <c r="F3517">
        <v>2028</v>
      </c>
      <c r="G3517" t="s">
        <v>844</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35">
      <c r="A3518" t="s">
        <v>74</v>
      </c>
      <c r="B3518" t="s">
        <v>869</v>
      </c>
      <c r="C3518" t="s">
        <v>874</v>
      </c>
      <c r="E3518" t="s">
        <v>794</v>
      </c>
      <c r="F3518">
        <v>2029</v>
      </c>
      <c r="G3518" t="s">
        <v>844</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35">
      <c r="A3519" t="s">
        <v>74</v>
      </c>
      <c r="B3519" t="s">
        <v>869</v>
      </c>
      <c r="C3519" t="s">
        <v>874</v>
      </c>
      <c r="E3519" t="s">
        <v>794</v>
      </c>
      <c r="F3519">
        <v>2030</v>
      </c>
      <c r="G3519" t="s">
        <v>844</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35">
      <c r="A3520" t="s">
        <v>74</v>
      </c>
      <c r="B3520" t="s">
        <v>869</v>
      </c>
      <c r="C3520" t="s">
        <v>874</v>
      </c>
      <c r="E3520" t="s">
        <v>794</v>
      </c>
      <c r="F3520">
        <v>2031</v>
      </c>
      <c r="G3520" t="s">
        <v>844</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35">
      <c r="A3521" t="s">
        <v>74</v>
      </c>
      <c r="B3521" t="s">
        <v>869</v>
      </c>
      <c r="C3521" t="s">
        <v>874</v>
      </c>
      <c r="E3521" t="s">
        <v>794</v>
      </c>
      <c r="F3521">
        <v>2032</v>
      </c>
      <c r="G3521" t="s">
        <v>844</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35">
      <c r="A3522" t="s">
        <v>74</v>
      </c>
      <c r="B3522" t="s">
        <v>869</v>
      </c>
      <c r="C3522" t="s">
        <v>874</v>
      </c>
      <c r="E3522" t="s">
        <v>794</v>
      </c>
      <c r="F3522">
        <v>2033</v>
      </c>
      <c r="G3522" t="s">
        <v>844</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869</v>
      </c>
      <c r="C3523" t="s">
        <v>874</v>
      </c>
      <c r="E3523" t="s">
        <v>794</v>
      </c>
      <c r="F3523">
        <v>2034</v>
      </c>
      <c r="G3523" t="s">
        <v>844</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35">
      <c r="A3524" t="s">
        <v>74</v>
      </c>
      <c r="B3524" t="s">
        <v>869</v>
      </c>
      <c r="C3524" t="s">
        <v>874</v>
      </c>
      <c r="E3524" t="s">
        <v>794</v>
      </c>
      <c r="F3524">
        <v>2035</v>
      </c>
      <c r="G3524" t="s">
        <v>844</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35">
      <c r="A3525" t="s">
        <v>74</v>
      </c>
      <c r="B3525" t="s">
        <v>869</v>
      </c>
      <c r="C3525" t="s">
        <v>874</v>
      </c>
      <c r="E3525" t="s">
        <v>794</v>
      </c>
      <c r="F3525">
        <v>2036</v>
      </c>
      <c r="G3525" t="s">
        <v>844</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35">
      <c r="A3526" t="s">
        <v>74</v>
      </c>
      <c r="B3526" t="s">
        <v>869</v>
      </c>
      <c r="C3526" t="s">
        <v>874</v>
      </c>
      <c r="E3526" t="s">
        <v>794</v>
      </c>
      <c r="F3526">
        <v>2037</v>
      </c>
      <c r="G3526" t="s">
        <v>844</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35">
      <c r="A3527" t="s">
        <v>74</v>
      </c>
      <c r="B3527" t="s">
        <v>869</v>
      </c>
      <c r="C3527" t="s">
        <v>874</v>
      </c>
      <c r="E3527" t="s">
        <v>794</v>
      </c>
      <c r="F3527">
        <v>2038</v>
      </c>
      <c r="G3527" t="s">
        <v>844</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35">
      <c r="A3528" t="s">
        <v>74</v>
      </c>
      <c r="B3528" t="s">
        <v>869</v>
      </c>
      <c r="C3528" t="s">
        <v>874</v>
      </c>
      <c r="E3528" t="s">
        <v>794</v>
      </c>
      <c r="F3528">
        <v>2039</v>
      </c>
      <c r="G3528" t="s">
        <v>844</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35">
      <c r="A3529" t="s">
        <v>74</v>
      </c>
      <c r="B3529" t="s">
        <v>869</v>
      </c>
      <c r="C3529" t="s">
        <v>874</v>
      </c>
      <c r="E3529" t="s">
        <v>794</v>
      </c>
      <c r="F3529">
        <v>2040</v>
      </c>
      <c r="G3529" t="s">
        <v>844</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35">
      <c r="A3530" t="s">
        <v>74</v>
      </c>
      <c r="B3530" t="s">
        <v>869</v>
      </c>
      <c r="C3530" t="s">
        <v>874</v>
      </c>
      <c r="E3530" t="s">
        <v>794</v>
      </c>
      <c r="F3530">
        <v>2041</v>
      </c>
      <c r="G3530" t="s">
        <v>844</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35">
      <c r="A3531" t="s">
        <v>74</v>
      </c>
      <c r="B3531" t="s">
        <v>869</v>
      </c>
      <c r="C3531" t="s">
        <v>874</v>
      </c>
      <c r="E3531" t="s">
        <v>794</v>
      </c>
      <c r="F3531">
        <v>2042</v>
      </c>
      <c r="G3531" t="s">
        <v>844</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35">
      <c r="A3532" t="s">
        <v>74</v>
      </c>
      <c r="B3532" t="s">
        <v>869</v>
      </c>
      <c r="C3532" t="s">
        <v>874</v>
      </c>
      <c r="E3532" t="s">
        <v>794</v>
      </c>
      <c r="F3532">
        <v>2043</v>
      </c>
      <c r="G3532" t="s">
        <v>844</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35">
      <c r="A3533" t="s">
        <v>74</v>
      </c>
      <c r="B3533" t="s">
        <v>869</v>
      </c>
      <c r="C3533" t="s">
        <v>874</v>
      </c>
      <c r="E3533" t="s">
        <v>794</v>
      </c>
      <c r="F3533">
        <v>2044</v>
      </c>
      <c r="G3533" t="s">
        <v>844</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35">
      <c r="A3534" t="s">
        <v>74</v>
      </c>
      <c r="B3534" t="s">
        <v>869</v>
      </c>
      <c r="C3534" t="s">
        <v>874</v>
      </c>
      <c r="E3534" t="s">
        <v>794</v>
      </c>
      <c r="F3534">
        <v>2045</v>
      </c>
      <c r="G3534" t="s">
        <v>844</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35">
      <c r="A3535" t="s">
        <v>74</v>
      </c>
      <c r="B3535" t="s">
        <v>869</v>
      </c>
      <c r="C3535" t="s">
        <v>874</v>
      </c>
      <c r="E3535" t="s">
        <v>794</v>
      </c>
      <c r="F3535">
        <v>2046</v>
      </c>
      <c r="G3535" t="s">
        <v>844</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35">
      <c r="A3536" t="s">
        <v>74</v>
      </c>
      <c r="B3536" t="s">
        <v>869</v>
      </c>
      <c r="C3536" t="s">
        <v>874</v>
      </c>
      <c r="E3536" t="s">
        <v>794</v>
      </c>
      <c r="F3536">
        <v>2047</v>
      </c>
      <c r="G3536" t="s">
        <v>844</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35">
      <c r="A3537" t="s">
        <v>74</v>
      </c>
      <c r="B3537" t="s">
        <v>869</v>
      </c>
      <c r="C3537" t="s">
        <v>874</v>
      </c>
      <c r="E3537" t="s">
        <v>794</v>
      </c>
      <c r="F3537">
        <v>2048</v>
      </c>
      <c r="G3537" t="s">
        <v>844</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35">
      <c r="A3538" t="s">
        <v>74</v>
      </c>
      <c r="B3538" t="s">
        <v>869</v>
      </c>
      <c r="C3538" t="s">
        <v>874</v>
      </c>
      <c r="E3538" t="s">
        <v>794</v>
      </c>
      <c r="F3538">
        <v>2049</v>
      </c>
      <c r="G3538" t="s">
        <v>844</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35">
      <c r="A3539" t="s">
        <v>74</v>
      </c>
      <c r="B3539" t="s">
        <v>869</v>
      </c>
      <c r="C3539" t="s">
        <v>874</v>
      </c>
      <c r="E3539" t="s">
        <v>794</v>
      </c>
      <c r="F3539">
        <v>2050</v>
      </c>
      <c r="G3539" t="s">
        <v>844</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35">
      <c r="A3540" t="s">
        <v>74</v>
      </c>
      <c r="B3540" t="s">
        <v>869</v>
      </c>
      <c r="C3540" t="s">
        <v>875</v>
      </c>
      <c r="E3540" t="s">
        <v>793</v>
      </c>
      <c r="F3540">
        <v>1990</v>
      </c>
      <c r="G3540" t="s">
        <v>844</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35">
      <c r="A3541" t="s">
        <v>74</v>
      </c>
      <c r="B3541" t="s">
        <v>869</v>
      </c>
      <c r="C3541" t="s">
        <v>875</v>
      </c>
      <c r="E3541" t="s">
        <v>793</v>
      </c>
      <c r="F3541">
        <v>1991</v>
      </c>
      <c r="G3541" t="s">
        <v>844</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35">
      <c r="A3542" t="s">
        <v>74</v>
      </c>
      <c r="B3542" t="s">
        <v>869</v>
      </c>
      <c r="C3542" t="s">
        <v>875</v>
      </c>
      <c r="E3542" t="s">
        <v>793</v>
      </c>
      <c r="F3542">
        <v>1992</v>
      </c>
      <c r="G3542" t="s">
        <v>844</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35">
      <c r="A3543" t="s">
        <v>74</v>
      </c>
      <c r="B3543" t="s">
        <v>869</v>
      </c>
      <c r="C3543" t="s">
        <v>875</v>
      </c>
      <c r="E3543" t="s">
        <v>793</v>
      </c>
      <c r="F3543">
        <v>1993</v>
      </c>
      <c r="G3543" t="s">
        <v>844</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35">
      <c r="A3544" t="s">
        <v>74</v>
      </c>
      <c r="B3544" t="s">
        <v>869</v>
      </c>
      <c r="C3544" t="s">
        <v>875</v>
      </c>
      <c r="E3544" t="s">
        <v>793</v>
      </c>
      <c r="F3544">
        <v>1994</v>
      </c>
      <c r="G3544" t="s">
        <v>844</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35">
      <c r="A3545" t="s">
        <v>74</v>
      </c>
      <c r="B3545" t="s">
        <v>869</v>
      </c>
      <c r="C3545" t="s">
        <v>875</v>
      </c>
      <c r="E3545" t="s">
        <v>793</v>
      </c>
      <c r="F3545">
        <v>1995</v>
      </c>
      <c r="G3545" t="s">
        <v>844</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35">
      <c r="A3546" t="s">
        <v>74</v>
      </c>
      <c r="B3546" t="s">
        <v>869</v>
      </c>
      <c r="C3546" t="s">
        <v>875</v>
      </c>
      <c r="E3546" t="s">
        <v>793</v>
      </c>
      <c r="F3546">
        <v>1996</v>
      </c>
      <c r="G3546" t="s">
        <v>844</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35">
      <c r="A3547" t="s">
        <v>74</v>
      </c>
      <c r="B3547" t="s">
        <v>869</v>
      </c>
      <c r="C3547" t="s">
        <v>875</v>
      </c>
      <c r="E3547" t="s">
        <v>793</v>
      </c>
      <c r="F3547">
        <v>1997</v>
      </c>
      <c r="G3547" t="s">
        <v>844</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35">
      <c r="A3548" t="s">
        <v>74</v>
      </c>
      <c r="B3548" t="s">
        <v>869</v>
      </c>
      <c r="C3548" t="s">
        <v>875</v>
      </c>
      <c r="E3548" t="s">
        <v>793</v>
      </c>
      <c r="F3548">
        <v>1998</v>
      </c>
      <c r="G3548" t="s">
        <v>844</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35">
      <c r="A3549" t="s">
        <v>74</v>
      </c>
      <c r="B3549" t="s">
        <v>869</v>
      </c>
      <c r="C3549" t="s">
        <v>875</v>
      </c>
      <c r="E3549" t="s">
        <v>793</v>
      </c>
      <c r="F3549">
        <v>1999</v>
      </c>
      <c r="G3549" t="s">
        <v>844</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35">
      <c r="A3550" t="s">
        <v>74</v>
      </c>
      <c r="B3550" t="s">
        <v>869</v>
      </c>
      <c r="C3550" t="s">
        <v>875</v>
      </c>
      <c r="E3550" t="s">
        <v>793</v>
      </c>
      <c r="F3550">
        <v>2000</v>
      </c>
      <c r="G3550" t="s">
        <v>844</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35">
      <c r="A3551" t="s">
        <v>74</v>
      </c>
      <c r="B3551" t="s">
        <v>869</v>
      </c>
      <c r="C3551" t="s">
        <v>875</v>
      </c>
      <c r="E3551" t="s">
        <v>793</v>
      </c>
      <c r="F3551">
        <v>2001</v>
      </c>
      <c r="G3551" t="s">
        <v>844</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35">
      <c r="A3552" t="s">
        <v>74</v>
      </c>
      <c r="B3552" t="s">
        <v>869</v>
      </c>
      <c r="C3552" t="s">
        <v>875</v>
      </c>
      <c r="E3552" t="s">
        <v>793</v>
      </c>
      <c r="F3552">
        <v>2002</v>
      </c>
      <c r="G3552" t="s">
        <v>844</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35">
      <c r="A3553" t="s">
        <v>74</v>
      </c>
      <c r="B3553" t="s">
        <v>869</v>
      </c>
      <c r="C3553" t="s">
        <v>875</v>
      </c>
      <c r="E3553" t="s">
        <v>793</v>
      </c>
      <c r="F3553">
        <v>2003</v>
      </c>
      <c r="G3553" t="s">
        <v>844</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35">
      <c r="A3554" t="s">
        <v>74</v>
      </c>
      <c r="B3554" t="s">
        <v>869</v>
      </c>
      <c r="C3554" t="s">
        <v>875</v>
      </c>
      <c r="E3554" t="s">
        <v>793</v>
      </c>
      <c r="F3554">
        <v>2004</v>
      </c>
      <c r="G3554" t="s">
        <v>844</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35">
      <c r="A3555" t="s">
        <v>74</v>
      </c>
      <c r="B3555" t="s">
        <v>869</v>
      </c>
      <c r="C3555" t="s">
        <v>875</v>
      </c>
      <c r="E3555" t="s">
        <v>793</v>
      </c>
      <c r="F3555">
        <v>2005</v>
      </c>
      <c r="G3555" t="s">
        <v>844</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35">
      <c r="A3556" t="s">
        <v>74</v>
      </c>
      <c r="B3556" t="s">
        <v>869</v>
      </c>
      <c r="C3556" t="s">
        <v>875</v>
      </c>
      <c r="E3556" t="s">
        <v>793</v>
      </c>
      <c r="F3556">
        <v>2006</v>
      </c>
      <c r="G3556" t="s">
        <v>844</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35">
      <c r="A3557" t="s">
        <v>74</v>
      </c>
      <c r="B3557" t="s">
        <v>869</v>
      </c>
      <c r="C3557" t="s">
        <v>875</v>
      </c>
      <c r="E3557" t="s">
        <v>793</v>
      </c>
      <c r="F3557">
        <v>2007</v>
      </c>
      <c r="G3557" t="s">
        <v>844</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35">
      <c r="A3558" t="s">
        <v>74</v>
      </c>
      <c r="B3558" t="s">
        <v>869</v>
      </c>
      <c r="C3558" t="s">
        <v>875</v>
      </c>
      <c r="E3558" t="s">
        <v>793</v>
      </c>
      <c r="F3558">
        <v>2008</v>
      </c>
      <c r="G3558" t="s">
        <v>844</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35">
      <c r="A3559" t="s">
        <v>74</v>
      </c>
      <c r="B3559" t="s">
        <v>869</v>
      </c>
      <c r="C3559" t="s">
        <v>875</v>
      </c>
      <c r="E3559" t="s">
        <v>793</v>
      </c>
      <c r="F3559">
        <v>2009</v>
      </c>
      <c r="G3559" t="s">
        <v>844</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35">
      <c r="A3560" t="s">
        <v>74</v>
      </c>
      <c r="B3560" t="s">
        <v>869</v>
      </c>
      <c r="C3560" t="s">
        <v>875</v>
      </c>
      <c r="E3560" t="s">
        <v>793</v>
      </c>
      <c r="F3560">
        <v>2010</v>
      </c>
      <c r="G3560" t="s">
        <v>844</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35">
      <c r="A3561" t="s">
        <v>74</v>
      </c>
      <c r="B3561" t="s">
        <v>869</v>
      </c>
      <c r="C3561" t="s">
        <v>875</v>
      </c>
      <c r="E3561" t="s">
        <v>793</v>
      </c>
      <c r="F3561">
        <v>2011</v>
      </c>
      <c r="G3561" t="s">
        <v>844</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35">
      <c r="A3562" t="s">
        <v>74</v>
      </c>
      <c r="B3562" t="s">
        <v>869</v>
      </c>
      <c r="C3562" t="s">
        <v>875</v>
      </c>
      <c r="E3562" t="s">
        <v>793</v>
      </c>
      <c r="F3562">
        <v>2012</v>
      </c>
      <c r="G3562" t="s">
        <v>844</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35">
      <c r="A3563" t="s">
        <v>74</v>
      </c>
      <c r="B3563" t="s">
        <v>869</v>
      </c>
      <c r="C3563" t="s">
        <v>875</v>
      </c>
      <c r="E3563" t="s">
        <v>793</v>
      </c>
      <c r="F3563">
        <v>2013</v>
      </c>
      <c r="G3563" t="s">
        <v>844</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35">
      <c r="A3564" t="s">
        <v>74</v>
      </c>
      <c r="B3564" t="s">
        <v>869</v>
      </c>
      <c r="C3564" t="s">
        <v>875</v>
      </c>
      <c r="E3564" t="s">
        <v>793</v>
      </c>
      <c r="F3564">
        <v>2014</v>
      </c>
      <c r="G3564" t="s">
        <v>844</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35">
      <c r="A3565" t="s">
        <v>74</v>
      </c>
      <c r="B3565" t="s">
        <v>869</v>
      </c>
      <c r="C3565" t="s">
        <v>875</v>
      </c>
      <c r="E3565" t="s">
        <v>793</v>
      </c>
      <c r="F3565">
        <v>2015</v>
      </c>
      <c r="G3565" t="s">
        <v>844</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35">
      <c r="A3566" t="s">
        <v>74</v>
      </c>
      <c r="B3566" t="s">
        <v>869</v>
      </c>
      <c r="C3566" t="s">
        <v>875</v>
      </c>
      <c r="E3566" t="s">
        <v>793</v>
      </c>
      <c r="F3566">
        <v>2016</v>
      </c>
      <c r="G3566" t="s">
        <v>844</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35">
      <c r="A3567" t="s">
        <v>74</v>
      </c>
      <c r="B3567" t="s">
        <v>869</v>
      </c>
      <c r="C3567" t="s">
        <v>875</v>
      </c>
      <c r="E3567" t="s">
        <v>793</v>
      </c>
      <c r="F3567">
        <v>2017</v>
      </c>
      <c r="G3567" t="s">
        <v>844</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35">
      <c r="A3568" t="s">
        <v>74</v>
      </c>
      <c r="B3568" t="s">
        <v>869</v>
      </c>
      <c r="C3568" t="s">
        <v>875</v>
      </c>
      <c r="E3568" t="s">
        <v>793</v>
      </c>
      <c r="F3568">
        <v>2018</v>
      </c>
      <c r="G3568" t="s">
        <v>844</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35">
      <c r="A3569" t="s">
        <v>74</v>
      </c>
      <c r="B3569" t="s">
        <v>869</v>
      </c>
      <c r="C3569" t="s">
        <v>875</v>
      </c>
      <c r="E3569" t="s">
        <v>793</v>
      </c>
      <c r="F3569">
        <v>2019</v>
      </c>
      <c r="G3569" t="s">
        <v>844</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35">
      <c r="A3570" t="s">
        <v>74</v>
      </c>
      <c r="B3570" t="s">
        <v>869</v>
      </c>
      <c r="C3570" t="s">
        <v>875</v>
      </c>
      <c r="E3570" t="s">
        <v>793</v>
      </c>
      <c r="F3570">
        <v>2020</v>
      </c>
      <c r="G3570" t="s">
        <v>844</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35">
      <c r="A3571" t="s">
        <v>74</v>
      </c>
      <c r="B3571" t="s">
        <v>869</v>
      </c>
      <c r="C3571" t="s">
        <v>875</v>
      </c>
      <c r="E3571" t="s">
        <v>793</v>
      </c>
      <c r="F3571">
        <v>2021</v>
      </c>
      <c r="G3571" t="s">
        <v>844</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35">
      <c r="A3572" t="s">
        <v>74</v>
      </c>
      <c r="B3572" t="s">
        <v>869</v>
      </c>
      <c r="C3572" t="s">
        <v>875</v>
      </c>
      <c r="E3572" t="s">
        <v>793</v>
      </c>
      <c r="F3572">
        <v>2022</v>
      </c>
      <c r="G3572" t="s">
        <v>844</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35">
      <c r="A3573" t="s">
        <v>74</v>
      </c>
      <c r="B3573" t="s">
        <v>869</v>
      </c>
      <c r="C3573" t="s">
        <v>875</v>
      </c>
      <c r="E3573" t="s">
        <v>793</v>
      </c>
      <c r="F3573">
        <v>2023</v>
      </c>
      <c r="G3573" t="s">
        <v>844</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35">
      <c r="A3574" t="s">
        <v>74</v>
      </c>
      <c r="B3574" t="s">
        <v>869</v>
      </c>
      <c r="C3574" t="s">
        <v>875</v>
      </c>
      <c r="E3574" t="s">
        <v>793</v>
      </c>
      <c r="F3574">
        <v>2024</v>
      </c>
      <c r="G3574" t="s">
        <v>844</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35">
      <c r="A3575" t="s">
        <v>74</v>
      </c>
      <c r="B3575" t="s">
        <v>869</v>
      </c>
      <c r="C3575" t="s">
        <v>875</v>
      </c>
      <c r="E3575" t="s">
        <v>793</v>
      </c>
      <c r="F3575">
        <v>2025</v>
      </c>
      <c r="G3575" t="s">
        <v>844</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35">
      <c r="A3576" t="s">
        <v>74</v>
      </c>
      <c r="B3576" t="s">
        <v>869</v>
      </c>
      <c r="C3576" t="s">
        <v>875</v>
      </c>
      <c r="E3576" t="s">
        <v>793</v>
      </c>
      <c r="F3576">
        <v>2026</v>
      </c>
      <c r="G3576" t="s">
        <v>844</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35">
      <c r="A3577" t="s">
        <v>74</v>
      </c>
      <c r="B3577" t="s">
        <v>869</v>
      </c>
      <c r="C3577" t="s">
        <v>875</v>
      </c>
      <c r="E3577" t="s">
        <v>793</v>
      </c>
      <c r="F3577">
        <v>2027</v>
      </c>
      <c r="G3577" t="s">
        <v>844</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35">
      <c r="A3578" t="s">
        <v>74</v>
      </c>
      <c r="B3578" t="s">
        <v>869</v>
      </c>
      <c r="C3578" t="s">
        <v>875</v>
      </c>
      <c r="E3578" t="s">
        <v>793</v>
      </c>
      <c r="F3578">
        <v>2028</v>
      </c>
      <c r="G3578" t="s">
        <v>844</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35">
      <c r="A3579" t="s">
        <v>74</v>
      </c>
      <c r="B3579" t="s">
        <v>869</v>
      </c>
      <c r="C3579" t="s">
        <v>875</v>
      </c>
      <c r="E3579" t="s">
        <v>793</v>
      </c>
      <c r="F3579">
        <v>2029</v>
      </c>
      <c r="G3579" t="s">
        <v>844</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35">
      <c r="A3580" t="s">
        <v>74</v>
      </c>
      <c r="B3580" t="s">
        <v>869</v>
      </c>
      <c r="C3580" t="s">
        <v>875</v>
      </c>
      <c r="E3580" t="s">
        <v>793</v>
      </c>
      <c r="F3580">
        <v>2030</v>
      </c>
      <c r="G3580" t="s">
        <v>844</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35">
      <c r="A3581" t="s">
        <v>74</v>
      </c>
      <c r="B3581" t="s">
        <v>869</v>
      </c>
      <c r="C3581" t="s">
        <v>875</v>
      </c>
      <c r="E3581" t="s">
        <v>793</v>
      </c>
      <c r="F3581">
        <v>2031</v>
      </c>
      <c r="G3581" t="s">
        <v>844</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35">
      <c r="A3582" t="s">
        <v>74</v>
      </c>
      <c r="B3582" t="s">
        <v>869</v>
      </c>
      <c r="C3582" t="s">
        <v>875</v>
      </c>
      <c r="E3582" t="s">
        <v>793</v>
      </c>
      <c r="F3582">
        <v>2032</v>
      </c>
      <c r="G3582" t="s">
        <v>844</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35">
      <c r="A3583" t="s">
        <v>74</v>
      </c>
      <c r="B3583" t="s">
        <v>869</v>
      </c>
      <c r="C3583" t="s">
        <v>875</v>
      </c>
      <c r="E3583" t="s">
        <v>793</v>
      </c>
      <c r="F3583">
        <v>2033</v>
      </c>
      <c r="G3583" t="s">
        <v>844</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35">
      <c r="A3584" t="s">
        <v>74</v>
      </c>
      <c r="B3584" t="s">
        <v>869</v>
      </c>
      <c r="C3584" t="s">
        <v>875</v>
      </c>
      <c r="E3584" t="s">
        <v>793</v>
      </c>
      <c r="F3584">
        <v>2034</v>
      </c>
      <c r="G3584" t="s">
        <v>844</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35">
      <c r="A3585" t="s">
        <v>74</v>
      </c>
      <c r="B3585" t="s">
        <v>869</v>
      </c>
      <c r="C3585" t="s">
        <v>875</v>
      </c>
      <c r="E3585" t="s">
        <v>793</v>
      </c>
      <c r="F3585">
        <v>2035</v>
      </c>
      <c r="G3585" t="s">
        <v>844</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35">
      <c r="A3586" t="s">
        <v>74</v>
      </c>
      <c r="B3586" t="s">
        <v>869</v>
      </c>
      <c r="C3586" t="s">
        <v>875</v>
      </c>
      <c r="E3586" t="s">
        <v>793</v>
      </c>
      <c r="F3586">
        <v>2036</v>
      </c>
      <c r="G3586" t="s">
        <v>844</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35">
      <c r="A3587" t="s">
        <v>74</v>
      </c>
      <c r="B3587" t="s">
        <v>869</v>
      </c>
      <c r="C3587" t="s">
        <v>875</v>
      </c>
      <c r="E3587" t="s">
        <v>793</v>
      </c>
      <c r="F3587">
        <v>2037</v>
      </c>
      <c r="G3587" t="s">
        <v>844</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35">
      <c r="A3588" t="s">
        <v>74</v>
      </c>
      <c r="B3588" t="s">
        <v>869</v>
      </c>
      <c r="C3588" t="s">
        <v>875</v>
      </c>
      <c r="E3588" t="s">
        <v>793</v>
      </c>
      <c r="F3588">
        <v>2038</v>
      </c>
      <c r="G3588" t="s">
        <v>844</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35">
      <c r="A3589" t="s">
        <v>74</v>
      </c>
      <c r="B3589" t="s">
        <v>869</v>
      </c>
      <c r="C3589" t="s">
        <v>875</v>
      </c>
      <c r="E3589" t="s">
        <v>793</v>
      </c>
      <c r="F3589">
        <v>2039</v>
      </c>
      <c r="G3589" t="s">
        <v>844</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35">
      <c r="A3590" t="s">
        <v>74</v>
      </c>
      <c r="B3590" t="s">
        <v>869</v>
      </c>
      <c r="C3590" t="s">
        <v>875</v>
      </c>
      <c r="E3590" t="s">
        <v>793</v>
      </c>
      <c r="F3590">
        <v>2040</v>
      </c>
      <c r="G3590" t="s">
        <v>844</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35">
      <c r="A3591" t="s">
        <v>74</v>
      </c>
      <c r="B3591" t="s">
        <v>869</v>
      </c>
      <c r="C3591" t="s">
        <v>875</v>
      </c>
      <c r="E3591" t="s">
        <v>793</v>
      </c>
      <c r="F3591">
        <v>2041</v>
      </c>
      <c r="G3591" t="s">
        <v>844</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35">
      <c r="A3592" t="s">
        <v>74</v>
      </c>
      <c r="B3592" t="s">
        <v>869</v>
      </c>
      <c r="C3592" t="s">
        <v>875</v>
      </c>
      <c r="E3592" t="s">
        <v>793</v>
      </c>
      <c r="F3592">
        <v>2042</v>
      </c>
      <c r="G3592" t="s">
        <v>844</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35">
      <c r="A3593" t="s">
        <v>74</v>
      </c>
      <c r="B3593" t="s">
        <v>869</v>
      </c>
      <c r="C3593" t="s">
        <v>875</v>
      </c>
      <c r="E3593" t="s">
        <v>793</v>
      </c>
      <c r="F3593">
        <v>2043</v>
      </c>
      <c r="G3593" t="s">
        <v>844</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35">
      <c r="A3594" t="s">
        <v>74</v>
      </c>
      <c r="B3594" t="s">
        <v>869</v>
      </c>
      <c r="C3594" t="s">
        <v>875</v>
      </c>
      <c r="E3594" t="s">
        <v>793</v>
      </c>
      <c r="F3594">
        <v>2044</v>
      </c>
      <c r="G3594" t="s">
        <v>844</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35">
      <c r="A3595" t="s">
        <v>74</v>
      </c>
      <c r="B3595" t="s">
        <v>869</v>
      </c>
      <c r="C3595" t="s">
        <v>875</v>
      </c>
      <c r="E3595" t="s">
        <v>793</v>
      </c>
      <c r="F3595">
        <v>2045</v>
      </c>
      <c r="G3595" t="s">
        <v>844</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35">
      <c r="A3596" t="s">
        <v>74</v>
      </c>
      <c r="B3596" t="s">
        <v>869</v>
      </c>
      <c r="C3596" t="s">
        <v>875</v>
      </c>
      <c r="E3596" t="s">
        <v>793</v>
      </c>
      <c r="F3596">
        <v>2046</v>
      </c>
      <c r="G3596" t="s">
        <v>844</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35">
      <c r="A3597" t="s">
        <v>74</v>
      </c>
      <c r="B3597" t="s">
        <v>869</v>
      </c>
      <c r="C3597" t="s">
        <v>875</v>
      </c>
      <c r="E3597" t="s">
        <v>793</v>
      </c>
      <c r="F3597">
        <v>2047</v>
      </c>
      <c r="G3597" t="s">
        <v>844</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35">
      <c r="A3598" t="s">
        <v>74</v>
      </c>
      <c r="B3598" t="s">
        <v>869</v>
      </c>
      <c r="C3598" t="s">
        <v>875</v>
      </c>
      <c r="E3598" t="s">
        <v>793</v>
      </c>
      <c r="F3598">
        <v>2048</v>
      </c>
      <c r="G3598" t="s">
        <v>844</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35">
      <c r="A3599" t="s">
        <v>74</v>
      </c>
      <c r="B3599" t="s">
        <v>869</v>
      </c>
      <c r="C3599" t="s">
        <v>875</v>
      </c>
      <c r="E3599" t="s">
        <v>793</v>
      </c>
      <c r="F3599">
        <v>2049</v>
      </c>
      <c r="G3599" t="s">
        <v>844</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35">
      <c r="A3600" t="s">
        <v>74</v>
      </c>
      <c r="B3600" t="s">
        <v>869</v>
      </c>
      <c r="C3600" t="s">
        <v>875</v>
      </c>
      <c r="E3600" t="s">
        <v>793</v>
      </c>
      <c r="F3600">
        <v>2050</v>
      </c>
      <c r="G3600" t="s">
        <v>844</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35">
      <c r="A3601" t="s">
        <v>74</v>
      </c>
      <c r="B3601" t="s">
        <v>846</v>
      </c>
      <c r="C3601" t="s">
        <v>876</v>
      </c>
      <c r="D3601" t="s">
        <v>877</v>
      </c>
      <c r="E3601" t="s">
        <v>793</v>
      </c>
      <c r="F3601">
        <v>1990</v>
      </c>
      <c r="G3601" t="s">
        <v>844</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35">
      <c r="A3602" t="s">
        <v>74</v>
      </c>
      <c r="B3602" t="s">
        <v>846</v>
      </c>
      <c r="C3602" t="s">
        <v>876</v>
      </c>
      <c r="D3602" t="s">
        <v>877</v>
      </c>
      <c r="E3602" t="s">
        <v>793</v>
      </c>
      <c r="F3602">
        <v>1990</v>
      </c>
      <c r="G3602" t="s">
        <v>844</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35">
      <c r="A3603" t="s">
        <v>74</v>
      </c>
      <c r="B3603" t="s">
        <v>846</v>
      </c>
      <c r="C3603" t="s">
        <v>876</v>
      </c>
      <c r="D3603" t="s">
        <v>877</v>
      </c>
      <c r="E3603" t="s">
        <v>793</v>
      </c>
      <c r="F3603">
        <v>1991</v>
      </c>
      <c r="G3603" t="s">
        <v>844</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35">
      <c r="A3604" t="s">
        <v>74</v>
      </c>
      <c r="B3604" t="s">
        <v>846</v>
      </c>
      <c r="C3604" t="s">
        <v>876</v>
      </c>
      <c r="D3604" t="s">
        <v>877</v>
      </c>
      <c r="E3604" t="s">
        <v>793</v>
      </c>
      <c r="F3604">
        <v>1991</v>
      </c>
      <c r="G3604" t="s">
        <v>844</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35">
      <c r="A3605" t="s">
        <v>74</v>
      </c>
      <c r="B3605" t="s">
        <v>846</v>
      </c>
      <c r="C3605" t="s">
        <v>876</v>
      </c>
      <c r="D3605" t="s">
        <v>877</v>
      </c>
      <c r="E3605" t="s">
        <v>793</v>
      </c>
      <c r="F3605">
        <v>1992</v>
      </c>
      <c r="G3605" t="s">
        <v>844</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35">
      <c r="A3606" t="s">
        <v>74</v>
      </c>
      <c r="B3606" t="s">
        <v>846</v>
      </c>
      <c r="C3606" t="s">
        <v>876</v>
      </c>
      <c r="D3606" t="s">
        <v>877</v>
      </c>
      <c r="E3606" t="s">
        <v>793</v>
      </c>
      <c r="F3606">
        <v>1992</v>
      </c>
      <c r="G3606" t="s">
        <v>844</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35">
      <c r="A3607" t="s">
        <v>74</v>
      </c>
      <c r="B3607" t="s">
        <v>846</v>
      </c>
      <c r="C3607" t="s">
        <v>876</v>
      </c>
      <c r="D3607" t="s">
        <v>877</v>
      </c>
      <c r="E3607" t="s">
        <v>793</v>
      </c>
      <c r="F3607">
        <v>1993</v>
      </c>
      <c r="G3607" t="s">
        <v>844</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35">
      <c r="A3608" t="s">
        <v>74</v>
      </c>
      <c r="B3608" t="s">
        <v>846</v>
      </c>
      <c r="C3608" t="s">
        <v>876</v>
      </c>
      <c r="D3608" t="s">
        <v>877</v>
      </c>
      <c r="E3608" t="s">
        <v>793</v>
      </c>
      <c r="F3608">
        <v>1993</v>
      </c>
      <c r="G3608" t="s">
        <v>844</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35">
      <c r="A3609" t="s">
        <v>74</v>
      </c>
      <c r="B3609" t="s">
        <v>846</v>
      </c>
      <c r="C3609" t="s">
        <v>876</v>
      </c>
      <c r="D3609" t="s">
        <v>877</v>
      </c>
      <c r="E3609" t="s">
        <v>793</v>
      </c>
      <c r="F3609">
        <v>1994</v>
      </c>
      <c r="G3609" t="s">
        <v>844</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35">
      <c r="A3610" t="s">
        <v>74</v>
      </c>
      <c r="B3610" t="s">
        <v>846</v>
      </c>
      <c r="C3610" t="s">
        <v>876</v>
      </c>
      <c r="D3610" t="s">
        <v>877</v>
      </c>
      <c r="E3610" t="s">
        <v>793</v>
      </c>
      <c r="F3610">
        <v>1994</v>
      </c>
      <c r="G3610" t="s">
        <v>844</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35">
      <c r="A3611" t="s">
        <v>74</v>
      </c>
      <c r="B3611" t="s">
        <v>846</v>
      </c>
      <c r="C3611" t="s">
        <v>876</v>
      </c>
      <c r="D3611" t="s">
        <v>877</v>
      </c>
      <c r="E3611" t="s">
        <v>793</v>
      </c>
      <c r="F3611">
        <v>1995</v>
      </c>
      <c r="G3611" t="s">
        <v>844</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35">
      <c r="A3612" t="s">
        <v>74</v>
      </c>
      <c r="B3612" t="s">
        <v>846</v>
      </c>
      <c r="C3612" t="s">
        <v>876</v>
      </c>
      <c r="D3612" t="s">
        <v>877</v>
      </c>
      <c r="E3612" t="s">
        <v>793</v>
      </c>
      <c r="F3612">
        <v>1995</v>
      </c>
      <c r="G3612" t="s">
        <v>844</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35">
      <c r="A3613" t="s">
        <v>74</v>
      </c>
      <c r="B3613" t="s">
        <v>846</v>
      </c>
      <c r="C3613" t="s">
        <v>876</v>
      </c>
      <c r="D3613" t="s">
        <v>877</v>
      </c>
      <c r="E3613" t="s">
        <v>793</v>
      </c>
      <c r="F3613">
        <v>1996</v>
      </c>
      <c r="G3613" t="s">
        <v>844</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35">
      <c r="A3614" t="s">
        <v>74</v>
      </c>
      <c r="B3614" t="s">
        <v>846</v>
      </c>
      <c r="C3614" t="s">
        <v>876</v>
      </c>
      <c r="D3614" t="s">
        <v>877</v>
      </c>
      <c r="E3614" t="s">
        <v>793</v>
      </c>
      <c r="F3614">
        <v>1996</v>
      </c>
      <c r="G3614" t="s">
        <v>844</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35">
      <c r="A3615" t="s">
        <v>74</v>
      </c>
      <c r="B3615" t="s">
        <v>846</v>
      </c>
      <c r="C3615" t="s">
        <v>876</v>
      </c>
      <c r="D3615" t="s">
        <v>877</v>
      </c>
      <c r="E3615" t="s">
        <v>793</v>
      </c>
      <c r="F3615">
        <v>1997</v>
      </c>
      <c r="G3615" t="s">
        <v>844</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35">
      <c r="A3616" t="s">
        <v>74</v>
      </c>
      <c r="B3616" t="s">
        <v>846</v>
      </c>
      <c r="C3616" t="s">
        <v>876</v>
      </c>
      <c r="D3616" t="s">
        <v>877</v>
      </c>
      <c r="E3616" t="s">
        <v>793</v>
      </c>
      <c r="F3616">
        <v>1997</v>
      </c>
      <c r="G3616" t="s">
        <v>844</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35">
      <c r="A3617" t="s">
        <v>74</v>
      </c>
      <c r="B3617" t="s">
        <v>846</v>
      </c>
      <c r="C3617" t="s">
        <v>876</v>
      </c>
      <c r="D3617" t="s">
        <v>877</v>
      </c>
      <c r="E3617" t="s">
        <v>793</v>
      </c>
      <c r="F3617">
        <v>1998</v>
      </c>
      <c r="G3617" t="s">
        <v>844</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35">
      <c r="A3618" t="s">
        <v>74</v>
      </c>
      <c r="B3618" t="s">
        <v>846</v>
      </c>
      <c r="C3618" t="s">
        <v>876</v>
      </c>
      <c r="D3618" t="s">
        <v>877</v>
      </c>
      <c r="E3618" t="s">
        <v>793</v>
      </c>
      <c r="F3618">
        <v>1998</v>
      </c>
      <c r="G3618" t="s">
        <v>844</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35">
      <c r="A3619" t="s">
        <v>74</v>
      </c>
      <c r="B3619" t="s">
        <v>846</v>
      </c>
      <c r="C3619" t="s">
        <v>876</v>
      </c>
      <c r="D3619" t="s">
        <v>877</v>
      </c>
      <c r="E3619" t="s">
        <v>793</v>
      </c>
      <c r="F3619">
        <v>1999</v>
      </c>
      <c r="G3619" t="s">
        <v>844</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35">
      <c r="A3620" t="s">
        <v>74</v>
      </c>
      <c r="B3620" t="s">
        <v>846</v>
      </c>
      <c r="C3620" t="s">
        <v>876</v>
      </c>
      <c r="D3620" t="s">
        <v>877</v>
      </c>
      <c r="E3620" t="s">
        <v>793</v>
      </c>
      <c r="F3620">
        <v>1999</v>
      </c>
      <c r="G3620" t="s">
        <v>844</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35">
      <c r="A3621" t="s">
        <v>74</v>
      </c>
      <c r="B3621" t="s">
        <v>846</v>
      </c>
      <c r="C3621" t="s">
        <v>876</v>
      </c>
      <c r="D3621" t="s">
        <v>877</v>
      </c>
      <c r="E3621" t="s">
        <v>793</v>
      </c>
      <c r="F3621">
        <v>2000</v>
      </c>
      <c r="G3621" t="s">
        <v>844</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35">
      <c r="A3622" t="s">
        <v>74</v>
      </c>
      <c r="B3622" t="s">
        <v>846</v>
      </c>
      <c r="C3622" t="s">
        <v>876</v>
      </c>
      <c r="D3622" t="s">
        <v>877</v>
      </c>
      <c r="E3622" t="s">
        <v>793</v>
      </c>
      <c r="F3622">
        <v>2000</v>
      </c>
      <c r="G3622" t="s">
        <v>844</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35">
      <c r="A3623" t="s">
        <v>74</v>
      </c>
      <c r="B3623" t="s">
        <v>846</v>
      </c>
      <c r="C3623" t="s">
        <v>876</v>
      </c>
      <c r="D3623" t="s">
        <v>877</v>
      </c>
      <c r="E3623" t="s">
        <v>793</v>
      </c>
      <c r="F3623">
        <v>2001</v>
      </c>
      <c r="G3623" t="s">
        <v>844</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35">
      <c r="A3624" t="s">
        <v>74</v>
      </c>
      <c r="B3624" t="s">
        <v>846</v>
      </c>
      <c r="C3624" t="s">
        <v>876</v>
      </c>
      <c r="D3624" t="s">
        <v>877</v>
      </c>
      <c r="E3624" t="s">
        <v>793</v>
      </c>
      <c r="F3624">
        <v>2001</v>
      </c>
      <c r="G3624" t="s">
        <v>844</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35">
      <c r="A3625" t="s">
        <v>74</v>
      </c>
      <c r="B3625" t="s">
        <v>846</v>
      </c>
      <c r="C3625" t="s">
        <v>876</v>
      </c>
      <c r="D3625" t="s">
        <v>877</v>
      </c>
      <c r="E3625" t="s">
        <v>793</v>
      </c>
      <c r="F3625">
        <v>2002</v>
      </c>
      <c r="G3625" t="s">
        <v>844</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35">
      <c r="A3626" t="s">
        <v>74</v>
      </c>
      <c r="B3626" t="s">
        <v>846</v>
      </c>
      <c r="C3626" t="s">
        <v>876</v>
      </c>
      <c r="D3626" t="s">
        <v>877</v>
      </c>
      <c r="E3626" t="s">
        <v>793</v>
      </c>
      <c r="F3626">
        <v>2002</v>
      </c>
      <c r="G3626" t="s">
        <v>844</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35">
      <c r="A3627" t="s">
        <v>74</v>
      </c>
      <c r="B3627" t="s">
        <v>846</v>
      </c>
      <c r="C3627" t="s">
        <v>876</v>
      </c>
      <c r="D3627" t="s">
        <v>877</v>
      </c>
      <c r="E3627" t="s">
        <v>793</v>
      </c>
      <c r="F3627">
        <v>2003</v>
      </c>
      <c r="G3627" t="s">
        <v>844</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35">
      <c r="A3628" t="s">
        <v>74</v>
      </c>
      <c r="B3628" t="s">
        <v>846</v>
      </c>
      <c r="C3628" t="s">
        <v>876</v>
      </c>
      <c r="D3628" t="s">
        <v>877</v>
      </c>
      <c r="E3628" t="s">
        <v>793</v>
      </c>
      <c r="F3628">
        <v>2003</v>
      </c>
      <c r="G3628" t="s">
        <v>844</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35">
      <c r="A3629" t="s">
        <v>74</v>
      </c>
      <c r="B3629" t="s">
        <v>846</v>
      </c>
      <c r="C3629" t="s">
        <v>876</v>
      </c>
      <c r="D3629" t="s">
        <v>877</v>
      </c>
      <c r="E3629" t="s">
        <v>793</v>
      </c>
      <c r="F3629">
        <v>2004</v>
      </c>
      <c r="G3629" t="s">
        <v>844</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35">
      <c r="A3630" t="s">
        <v>74</v>
      </c>
      <c r="B3630" t="s">
        <v>846</v>
      </c>
      <c r="C3630" t="s">
        <v>876</v>
      </c>
      <c r="D3630" t="s">
        <v>877</v>
      </c>
      <c r="E3630" t="s">
        <v>793</v>
      </c>
      <c r="F3630">
        <v>2004</v>
      </c>
      <c r="G3630" t="s">
        <v>844</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35">
      <c r="A3631" t="s">
        <v>74</v>
      </c>
      <c r="B3631" t="s">
        <v>846</v>
      </c>
      <c r="C3631" t="s">
        <v>876</v>
      </c>
      <c r="D3631" t="s">
        <v>877</v>
      </c>
      <c r="E3631" t="s">
        <v>793</v>
      </c>
      <c r="F3631">
        <v>2005</v>
      </c>
      <c r="G3631" t="s">
        <v>844</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35">
      <c r="A3632" t="s">
        <v>74</v>
      </c>
      <c r="B3632" t="s">
        <v>846</v>
      </c>
      <c r="C3632" t="s">
        <v>876</v>
      </c>
      <c r="D3632" t="s">
        <v>877</v>
      </c>
      <c r="E3632" t="s">
        <v>793</v>
      </c>
      <c r="F3632">
        <v>2005</v>
      </c>
      <c r="G3632" t="s">
        <v>844</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35">
      <c r="A3633" t="s">
        <v>74</v>
      </c>
      <c r="B3633" t="s">
        <v>846</v>
      </c>
      <c r="C3633" t="s">
        <v>876</v>
      </c>
      <c r="D3633" t="s">
        <v>877</v>
      </c>
      <c r="E3633" t="s">
        <v>793</v>
      </c>
      <c r="F3633">
        <v>2006</v>
      </c>
      <c r="G3633" t="s">
        <v>844</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35">
      <c r="A3634" t="s">
        <v>74</v>
      </c>
      <c r="B3634" t="s">
        <v>846</v>
      </c>
      <c r="C3634" t="s">
        <v>876</v>
      </c>
      <c r="D3634" t="s">
        <v>877</v>
      </c>
      <c r="E3634" t="s">
        <v>793</v>
      </c>
      <c r="F3634">
        <v>2006</v>
      </c>
      <c r="G3634" t="s">
        <v>844</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35">
      <c r="A3635" t="s">
        <v>74</v>
      </c>
      <c r="B3635" t="s">
        <v>846</v>
      </c>
      <c r="C3635" t="s">
        <v>876</v>
      </c>
      <c r="D3635" t="s">
        <v>877</v>
      </c>
      <c r="E3635" t="s">
        <v>793</v>
      </c>
      <c r="F3635">
        <v>2007</v>
      </c>
      <c r="G3635" t="s">
        <v>844</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35">
      <c r="A3636" t="s">
        <v>74</v>
      </c>
      <c r="B3636" t="s">
        <v>846</v>
      </c>
      <c r="C3636" t="s">
        <v>876</v>
      </c>
      <c r="D3636" t="s">
        <v>877</v>
      </c>
      <c r="E3636" t="s">
        <v>793</v>
      </c>
      <c r="F3636">
        <v>2007</v>
      </c>
      <c r="G3636" t="s">
        <v>844</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35">
      <c r="A3637" t="s">
        <v>74</v>
      </c>
      <c r="B3637" t="s">
        <v>846</v>
      </c>
      <c r="C3637" t="s">
        <v>876</v>
      </c>
      <c r="D3637" t="s">
        <v>877</v>
      </c>
      <c r="E3637" t="s">
        <v>793</v>
      </c>
      <c r="F3637">
        <v>2008</v>
      </c>
      <c r="G3637" t="s">
        <v>844</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35">
      <c r="A3638" t="s">
        <v>74</v>
      </c>
      <c r="B3638" t="s">
        <v>846</v>
      </c>
      <c r="C3638" t="s">
        <v>876</v>
      </c>
      <c r="D3638" t="s">
        <v>877</v>
      </c>
      <c r="E3638" t="s">
        <v>793</v>
      </c>
      <c r="F3638">
        <v>2008</v>
      </c>
      <c r="G3638" t="s">
        <v>844</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35">
      <c r="A3639" t="s">
        <v>74</v>
      </c>
      <c r="B3639" t="s">
        <v>846</v>
      </c>
      <c r="C3639" t="s">
        <v>876</v>
      </c>
      <c r="D3639" t="s">
        <v>877</v>
      </c>
      <c r="E3639" t="s">
        <v>793</v>
      </c>
      <c r="F3639">
        <v>2009</v>
      </c>
      <c r="G3639" t="s">
        <v>844</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35">
      <c r="A3640" t="s">
        <v>74</v>
      </c>
      <c r="B3640" t="s">
        <v>846</v>
      </c>
      <c r="C3640" t="s">
        <v>876</v>
      </c>
      <c r="D3640" t="s">
        <v>877</v>
      </c>
      <c r="E3640" t="s">
        <v>793</v>
      </c>
      <c r="F3640">
        <v>2009</v>
      </c>
      <c r="G3640" t="s">
        <v>844</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35">
      <c r="A3641" t="s">
        <v>74</v>
      </c>
      <c r="B3641" t="s">
        <v>846</v>
      </c>
      <c r="C3641" t="s">
        <v>876</v>
      </c>
      <c r="D3641" t="s">
        <v>877</v>
      </c>
      <c r="E3641" t="s">
        <v>793</v>
      </c>
      <c r="F3641">
        <v>2010</v>
      </c>
      <c r="G3641" t="s">
        <v>844</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35">
      <c r="A3642" t="s">
        <v>74</v>
      </c>
      <c r="B3642" t="s">
        <v>846</v>
      </c>
      <c r="C3642" t="s">
        <v>876</v>
      </c>
      <c r="D3642" t="s">
        <v>877</v>
      </c>
      <c r="E3642" t="s">
        <v>793</v>
      </c>
      <c r="F3642">
        <v>2010</v>
      </c>
      <c r="G3642" t="s">
        <v>844</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35">
      <c r="A3643" t="s">
        <v>74</v>
      </c>
      <c r="B3643" t="s">
        <v>846</v>
      </c>
      <c r="C3643" t="s">
        <v>876</v>
      </c>
      <c r="D3643" t="s">
        <v>877</v>
      </c>
      <c r="E3643" t="s">
        <v>793</v>
      </c>
      <c r="F3643">
        <v>2011</v>
      </c>
      <c r="G3643" t="s">
        <v>844</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35">
      <c r="A3644" t="s">
        <v>74</v>
      </c>
      <c r="B3644" t="s">
        <v>846</v>
      </c>
      <c r="C3644" t="s">
        <v>876</v>
      </c>
      <c r="D3644" t="s">
        <v>877</v>
      </c>
      <c r="E3644" t="s">
        <v>793</v>
      </c>
      <c r="F3644">
        <v>2011</v>
      </c>
      <c r="G3644" t="s">
        <v>844</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35">
      <c r="A3645" t="s">
        <v>74</v>
      </c>
      <c r="B3645" t="s">
        <v>846</v>
      </c>
      <c r="C3645" t="s">
        <v>876</v>
      </c>
      <c r="D3645" t="s">
        <v>877</v>
      </c>
      <c r="E3645" t="s">
        <v>793</v>
      </c>
      <c r="F3645">
        <v>2012</v>
      </c>
      <c r="G3645" t="s">
        <v>844</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35">
      <c r="A3646" t="s">
        <v>74</v>
      </c>
      <c r="B3646" t="s">
        <v>846</v>
      </c>
      <c r="C3646" t="s">
        <v>876</v>
      </c>
      <c r="D3646" t="s">
        <v>877</v>
      </c>
      <c r="E3646" t="s">
        <v>793</v>
      </c>
      <c r="F3646">
        <v>2012</v>
      </c>
      <c r="G3646" t="s">
        <v>844</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35">
      <c r="A3647" t="s">
        <v>74</v>
      </c>
      <c r="B3647" t="s">
        <v>846</v>
      </c>
      <c r="C3647" t="s">
        <v>876</v>
      </c>
      <c r="D3647" t="s">
        <v>877</v>
      </c>
      <c r="E3647" t="s">
        <v>793</v>
      </c>
      <c r="F3647">
        <v>2013</v>
      </c>
      <c r="G3647" t="s">
        <v>844</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35">
      <c r="A3648" t="s">
        <v>74</v>
      </c>
      <c r="B3648" t="s">
        <v>846</v>
      </c>
      <c r="C3648" t="s">
        <v>876</v>
      </c>
      <c r="D3648" t="s">
        <v>877</v>
      </c>
      <c r="E3648" t="s">
        <v>793</v>
      </c>
      <c r="F3648">
        <v>2013</v>
      </c>
      <c r="G3648" t="s">
        <v>844</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35">
      <c r="A3649" t="s">
        <v>74</v>
      </c>
      <c r="B3649" t="s">
        <v>846</v>
      </c>
      <c r="C3649" t="s">
        <v>876</v>
      </c>
      <c r="D3649" t="s">
        <v>877</v>
      </c>
      <c r="E3649" t="s">
        <v>793</v>
      </c>
      <c r="F3649">
        <v>2014</v>
      </c>
      <c r="G3649" t="s">
        <v>844</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35">
      <c r="A3650" t="s">
        <v>74</v>
      </c>
      <c r="B3650" t="s">
        <v>846</v>
      </c>
      <c r="C3650" t="s">
        <v>876</v>
      </c>
      <c r="D3650" t="s">
        <v>877</v>
      </c>
      <c r="E3650" t="s">
        <v>793</v>
      </c>
      <c r="F3650">
        <v>2014</v>
      </c>
      <c r="G3650" t="s">
        <v>844</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35">
      <c r="A3651" t="s">
        <v>74</v>
      </c>
      <c r="B3651" t="s">
        <v>846</v>
      </c>
      <c r="C3651" t="s">
        <v>876</v>
      </c>
      <c r="D3651" t="s">
        <v>877</v>
      </c>
      <c r="E3651" t="s">
        <v>793</v>
      </c>
      <c r="F3651">
        <v>2015</v>
      </c>
      <c r="G3651" t="s">
        <v>844</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35">
      <c r="A3652" t="s">
        <v>74</v>
      </c>
      <c r="B3652" t="s">
        <v>846</v>
      </c>
      <c r="C3652" t="s">
        <v>876</v>
      </c>
      <c r="D3652" t="s">
        <v>877</v>
      </c>
      <c r="E3652" t="s">
        <v>793</v>
      </c>
      <c r="F3652">
        <v>2015</v>
      </c>
      <c r="G3652" t="s">
        <v>844</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35">
      <c r="A3653" t="s">
        <v>74</v>
      </c>
      <c r="B3653" t="s">
        <v>846</v>
      </c>
      <c r="C3653" t="s">
        <v>876</v>
      </c>
      <c r="D3653" t="s">
        <v>877</v>
      </c>
      <c r="E3653" t="s">
        <v>793</v>
      </c>
      <c r="F3653">
        <v>2016</v>
      </c>
      <c r="G3653" t="s">
        <v>844</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35">
      <c r="A3654" t="s">
        <v>74</v>
      </c>
      <c r="B3654" t="s">
        <v>846</v>
      </c>
      <c r="C3654" t="s">
        <v>876</v>
      </c>
      <c r="D3654" t="s">
        <v>877</v>
      </c>
      <c r="E3654" t="s">
        <v>793</v>
      </c>
      <c r="F3654">
        <v>2016</v>
      </c>
      <c r="G3654" t="s">
        <v>844</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35">
      <c r="A3655" t="s">
        <v>74</v>
      </c>
      <c r="B3655" t="s">
        <v>846</v>
      </c>
      <c r="C3655" t="s">
        <v>876</v>
      </c>
      <c r="D3655" t="s">
        <v>877</v>
      </c>
      <c r="E3655" t="s">
        <v>793</v>
      </c>
      <c r="F3655">
        <v>2017</v>
      </c>
      <c r="G3655" t="s">
        <v>844</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35">
      <c r="A3656" t="s">
        <v>74</v>
      </c>
      <c r="B3656" t="s">
        <v>846</v>
      </c>
      <c r="C3656" t="s">
        <v>876</v>
      </c>
      <c r="D3656" t="s">
        <v>877</v>
      </c>
      <c r="E3656" t="s">
        <v>793</v>
      </c>
      <c r="F3656">
        <v>2017</v>
      </c>
      <c r="G3656" t="s">
        <v>844</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35">
      <c r="A3657" t="s">
        <v>74</v>
      </c>
      <c r="B3657" t="s">
        <v>846</v>
      </c>
      <c r="C3657" t="s">
        <v>876</v>
      </c>
      <c r="D3657" t="s">
        <v>877</v>
      </c>
      <c r="E3657" t="s">
        <v>793</v>
      </c>
      <c r="F3657">
        <v>2018</v>
      </c>
      <c r="G3657" t="s">
        <v>844</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35">
      <c r="A3658" t="s">
        <v>74</v>
      </c>
      <c r="B3658" t="s">
        <v>846</v>
      </c>
      <c r="C3658" t="s">
        <v>876</v>
      </c>
      <c r="D3658" t="s">
        <v>877</v>
      </c>
      <c r="E3658" t="s">
        <v>793</v>
      </c>
      <c r="F3658">
        <v>2018</v>
      </c>
      <c r="G3658" t="s">
        <v>844</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35">
      <c r="A3659" t="s">
        <v>74</v>
      </c>
      <c r="B3659" t="s">
        <v>846</v>
      </c>
      <c r="C3659" t="s">
        <v>876</v>
      </c>
      <c r="D3659" t="s">
        <v>877</v>
      </c>
      <c r="E3659" t="s">
        <v>793</v>
      </c>
      <c r="F3659">
        <v>2019</v>
      </c>
      <c r="G3659" t="s">
        <v>844</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35">
      <c r="A3660" t="s">
        <v>74</v>
      </c>
      <c r="B3660" t="s">
        <v>846</v>
      </c>
      <c r="C3660" t="s">
        <v>876</v>
      </c>
      <c r="D3660" t="s">
        <v>877</v>
      </c>
      <c r="E3660" t="s">
        <v>793</v>
      </c>
      <c r="F3660">
        <v>2019</v>
      </c>
      <c r="G3660" t="s">
        <v>844</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35">
      <c r="A3661" t="s">
        <v>74</v>
      </c>
      <c r="B3661" t="s">
        <v>846</v>
      </c>
      <c r="C3661" t="s">
        <v>876</v>
      </c>
      <c r="D3661" t="s">
        <v>877</v>
      </c>
      <c r="E3661" t="s">
        <v>793</v>
      </c>
      <c r="F3661">
        <v>2020</v>
      </c>
      <c r="G3661" t="s">
        <v>844</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35">
      <c r="A3662" t="s">
        <v>74</v>
      </c>
      <c r="B3662" t="s">
        <v>846</v>
      </c>
      <c r="C3662" t="s">
        <v>876</v>
      </c>
      <c r="D3662" t="s">
        <v>877</v>
      </c>
      <c r="E3662" t="s">
        <v>793</v>
      </c>
      <c r="F3662">
        <v>2020</v>
      </c>
      <c r="G3662" t="s">
        <v>844</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35">
      <c r="A3663" t="s">
        <v>74</v>
      </c>
      <c r="B3663" t="s">
        <v>846</v>
      </c>
      <c r="C3663" t="s">
        <v>876</v>
      </c>
      <c r="D3663" t="s">
        <v>877</v>
      </c>
      <c r="E3663" t="s">
        <v>793</v>
      </c>
      <c r="F3663">
        <v>2021</v>
      </c>
      <c r="G3663" t="s">
        <v>844</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35">
      <c r="A3664" t="s">
        <v>74</v>
      </c>
      <c r="B3664" t="s">
        <v>846</v>
      </c>
      <c r="C3664" t="s">
        <v>876</v>
      </c>
      <c r="D3664" t="s">
        <v>877</v>
      </c>
      <c r="E3664" t="s">
        <v>793</v>
      </c>
      <c r="F3664">
        <v>2021</v>
      </c>
      <c r="G3664" t="s">
        <v>844</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35">
      <c r="A3665" t="s">
        <v>74</v>
      </c>
      <c r="B3665" t="s">
        <v>846</v>
      </c>
      <c r="C3665" t="s">
        <v>876</v>
      </c>
      <c r="D3665" t="s">
        <v>877</v>
      </c>
      <c r="E3665" t="s">
        <v>793</v>
      </c>
      <c r="F3665">
        <v>2022</v>
      </c>
      <c r="G3665" t="s">
        <v>844</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35">
      <c r="A3666" t="s">
        <v>74</v>
      </c>
      <c r="B3666" t="s">
        <v>846</v>
      </c>
      <c r="C3666" t="s">
        <v>876</v>
      </c>
      <c r="D3666" t="s">
        <v>877</v>
      </c>
      <c r="E3666" t="s">
        <v>793</v>
      </c>
      <c r="F3666">
        <v>2022</v>
      </c>
      <c r="G3666" t="s">
        <v>844</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35">
      <c r="A3667" t="s">
        <v>74</v>
      </c>
      <c r="B3667" t="s">
        <v>846</v>
      </c>
      <c r="C3667" t="s">
        <v>876</v>
      </c>
      <c r="D3667" t="s">
        <v>877</v>
      </c>
      <c r="E3667" t="s">
        <v>793</v>
      </c>
      <c r="F3667">
        <v>2023</v>
      </c>
      <c r="G3667" t="s">
        <v>844</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35">
      <c r="A3668" t="s">
        <v>74</v>
      </c>
      <c r="B3668" t="s">
        <v>846</v>
      </c>
      <c r="C3668" t="s">
        <v>876</v>
      </c>
      <c r="D3668" t="s">
        <v>877</v>
      </c>
      <c r="E3668" t="s">
        <v>793</v>
      </c>
      <c r="F3668">
        <v>2023</v>
      </c>
      <c r="G3668" t="s">
        <v>844</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35">
      <c r="A3669" t="s">
        <v>74</v>
      </c>
      <c r="B3669" t="s">
        <v>846</v>
      </c>
      <c r="C3669" t="s">
        <v>876</v>
      </c>
      <c r="D3669" t="s">
        <v>877</v>
      </c>
      <c r="E3669" t="s">
        <v>793</v>
      </c>
      <c r="F3669">
        <v>2024</v>
      </c>
      <c r="G3669" t="s">
        <v>844</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35">
      <c r="A3670" t="s">
        <v>74</v>
      </c>
      <c r="B3670" t="s">
        <v>846</v>
      </c>
      <c r="C3670" t="s">
        <v>876</v>
      </c>
      <c r="D3670" t="s">
        <v>877</v>
      </c>
      <c r="E3670" t="s">
        <v>793</v>
      </c>
      <c r="F3670">
        <v>2024</v>
      </c>
      <c r="G3670" t="s">
        <v>844</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35">
      <c r="A3671" t="s">
        <v>74</v>
      </c>
      <c r="B3671" t="s">
        <v>846</v>
      </c>
      <c r="C3671" t="s">
        <v>876</v>
      </c>
      <c r="D3671" t="s">
        <v>877</v>
      </c>
      <c r="E3671" t="s">
        <v>793</v>
      </c>
      <c r="F3671">
        <v>2025</v>
      </c>
      <c r="G3671" t="s">
        <v>844</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35">
      <c r="A3672" t="s">
        <v>74</v>
      </c>
      <c r="B3672" t="s">
        <v>846</v>
      </c>
      <c r="C3672" t="s">
        <v>876</v>
      </c>
      <c r="D3672" t="s">
        <v>877</v>
      </c>
      <c r="E3672" t="s">
        <v>793</v>
      </c>
      <c r="F3672">
        <v>2025</v>
      </c>
      <c r="G3672" t="s">
        <v>844</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35">
      <c r="A3673" t="s">
        <v>74</v>
      </c>
      <c r="B3673" t="s">
        <v>846</v>
      </c>
      <c r="C3673" t="s">
        <v>876</v>
      </c>
      <c r="D3673" t="s">
        <v>877</v>
      </c>
      <c r="E3673" t="s">
        <v>793</v>
      </c>
      <c r="F3673">
        <v>2026</v>
      </c>
      <c r="G3673" t="s">
        <v>844</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35">
      <c r="A3674" t="s">
        <v>74</v>
      </c>
      <c r="B3674" t="s">
        <v>846</v>
      </c>
      <c r="C3674" t="s">
        <v>876</v>
      </c>
      <c r="D3674" t="s">
        <v>877</v>
      </c>
      <c r="E3674" t="s">
        <v>793</v>
      </c>
      <c r="F3674">
        <v>2026</v>
      </c>
      <c r="G3674" t="s">
        <v>844</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35">
      <c r="A3675" t="s">
        <v>74</v>
      </c>
      <c r="B3675" t="s">
        <v>846</v>
      </c>
      <c r="C3675" t="s">
        <v>876</v>
      </c>
      <c r="D3675" t="s">
        <v>877</v>
      </c>
      <c r="E3675" t="s">
        <v>793</v>
      </c>
      <c r="F3675">
        <v>2027</v>
      </c>
      <c r="G3675" t="s">
        <v>844</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35">
      <c r="A3676" t="s">
        <v>74</v>
      </c>
      <c r="B3676" t="s">
        <v>846</v>
      </c>
      <c r="C3676" t="s">
        <v>876</v>
      </c>
      <c r="D3676" t="s">
        <v>877</v>
      </c>
      <c r="E3676" t="s">
        <v>793</v>
      </c>
      <c r="F3676">
        <v>2027</v>
      </c>
      <c r="G3676" t="s">
        <v>844</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35">
      <c r="A3677" t="s">
        <v>74</v>
      </c>
      <c r="B3677" t="s">
        <v>846</v>
      </c>
      <c r="C3677" t="s">
        <v>876</v>
      </c>
      <c r="D3677" t="s">
        <v>877</v>
      </c>
      <c r="E3677" t="s">
        <v>793</v>
      </c>
      <c r="F3677">
        <v>2028</v>
      </c>
      <c r="G3677" t="s">
        <v>844</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35">
      <c r="A3678" t="s">
        <v>74</v>
      </c>
      <c r="B3678" t="s">
        <v>846</v>
      </c>
      <c r="C3678" t="s">
        <v>876</v>
      </c>
      <c r="D3678" t="s">
        <v>877</v>
      </c>
      <c r="E3678" t="s">
        <v>793</v>
      </c>
      <c r="F3678">
        <v>2028</v>
      </c>
      <c r="G3678" t="s">
        <v>844</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35">
      <c r="A3679" t="s">
        <v>74</v>
      </c>
      <c r="B3679" t="s">
        <v>846</v>
      </c>
      <c r="C3679" t="s">
        <v>876</v>
      </c>
      <c r="D3679" t="s">
        <v>877</v>
      </c>
      <c r="E3679" t="s">
        <v>793</v>
      </c>
      <c r="F3679">
        <v>2029</v>
      </c>
      <c r="G3679" t="s">
        <v>844</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35">
      <c r="A3680" t="s">
        <v>74</v>
      </c>
      <c r="B3680" t="s">
        <v>846</v>
      </c>
      <c r="C3680" t="s">
        <v>876</v>
      </c>
      <c r="D3680" t="s">
        <v>877</v>
      </c>
      <c r="E3680" t="s">
        <v>793</v>
      </c>
      <c r="F3680">
        <v>2029</v>
      </c>
      <c r="G3680" t="s">
        <v>844</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35">
      <c r="A3681" t="s">
        <v>74</v>
      </c>
      <c r="B3681" t="s">
        <v>846</v>
      </c>
      <c r="C3681" t="s">
        <v>876</v>
      </c>
      <c r="D3681" t="s">
        <v>877</v>
      </c>
      <c r="E3681" t="s">
        <v>793</v>
      </c>
      <c r="F3681">
        <v>2030</v>
      </c>
      <c r="G3681" t="s">
        <v>844</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35">
      <c r="A3682" t="s">
        <v>74</v>
      </c>
      <c r="B3682" t="s">
        <v>846</v>
      </c>
      <c r="C3682" t="s">
        <v>876</v>
      </c>
      <c r="D3682" t="s">
        <v>877</v>
      </c>
      <c r="E3682" t="s">
        <v>793</v>
      </c>
      <c r="F3682">
        <v>2030</v>
      </c>
      <c r="G3682" t="s">
        <v>844</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35">
      <c r="A3683" t="s">
        <v>74</v>
      </c>
      <c r="B3683" t="s">
        <v>846</v>
      </c>
      <c r="C3683" t="s">
        <v>876</v>
      </c>
      <c r="D3683" t="s">
        <v>877</v>
      </c>
      <c r="E3683" t="s">
        <v>793</v>
      </c>
      <c r="F3683">
        <v>2031</v>
      </c>
      <c r="G3683" t="s">
        <v>844</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35">
      <c r="A3684" t="s">
        <v>74</v>
      </c>
      <c r="B3684" t="s">
        <v>846</v>
      </c>
      <c r="C3684" t="s">
        <v>876</v>
      </c>
      <c r="D3684" t="s">
        <v>877</v>
      </c>
      <c r="E3684" t="s">
        <v>793</v>
      </c>
      <c r="F3684">
        <v>2031</v>
      </c>
      <c r="G3684" t="s">
        <v>844</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35">
      <c r="A3685" t="s">
        <v>74</v>
      </c>
      <c r="B3685" t="s">
        <v>846</v>
      </c>
      <c r="C3685" t="s">
        <v>876</v>
      </c>
      <c r="D3685" t="s">
        <v>877</v>
      </c>
      <c r="E3685" t="s">
        <v>793</v>
      </c>
      <c r="F3685">
        <v>2032</v>
      </c>
      <c r="G3685" t="s">
        <v>844</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35">
      <c r="A3686" t="s">
        <v>74</v>
      </c>
      <c r="B3686" t="s">
        <v>846</v>
      </c>
      <c r="C3686" t="s">
        <v>876</v>
      </c>
      <c r="D3686" t="s">
        <v>877</v>
      </c>
      <c r="E3686" t="s">
        <v>793</v>
      </c>
      <c r="F3686">
        <v>2032</v>
      </c>
      <c r="G3686" t="s">
        <v>844</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35">
      <c r="A3687" t="s">
        <v>74</v>
      </c>
      <c r="B3687" t="s">
        <v>846</v>
      </c>
      <c r="C3687" t="s">
        <v>876</v>
      </c>
      <c r="D3687" t="s">
        <v>877</v>
      </c>
      <c r="E3687" t="s">
        <v>793</v>
      </c>
      <c r="F3687">
        <v>2033</v>
      </c>
      <c r="G3687" t="s">
        <v>844</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35">
      <c r="A3688" t="s">
        <v>74</v>
      </c>
      <c r="B3688" t="s">
        <v>846</v>
      </c>
      <c r="C3688" t="s">
        <v>876</v>
      </c>
      <c r="D3688" t="s">
        <v>877</v>
      </c>
      <c r="E3688" t="s">
        <v>793</v>
      </c>
      <c r="F3688">
        <v>2033</v>
      </c>
      <c r="G3688" t="s">
        <v>844</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35">
      <c r="A3689" t="s">
        <v>74</v>
      </c>
      <c r="B3689" t="s">
        <v>846</v>
      </c>
      <c r="C3689" t="s">
        <v>876</v>
      </c>
      <c r="D3689" t="s">
        <v>877</v>
      </c>
      <c r="E3689" t="s">
        <v>793</v>
      </c>
      <c r="F3689">
        <v>2034</v>
      </c>
      <c r="G3689" t="s">
        <v>844</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35">
      <c r="A3690" t="s">
        <v>74</v>
      </c>
      <c r="B3690" t="s">
        <v>846</v>
      </c>
      <c r="C3690" t="s">
        <v>876</v>
      </c>
      <c r="D3690" t="s">
        <v>877</v>
      </c>
      <c r="E3690" t="s">
        <v>793</v>
      </c>
      <c r="F3690">
        <v>2034</v>
      </c>
      <c r="G3690" t="s">
        <v>844</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35">
      <c r="A3691" t="s">
        <v>74</v>
      </c>
      <c r="B3691" t="s">
        <v>846</v>
      </c>
      <c r="C3691" t="s">
        <v>876</v>
      </c>
      <c r="D3691" t="s">
        <v>877</v>
      </c>
      <c r="E3691" t="s">
        <v>793</v>
      </c>
      <c r="F3691">
        <v>2035</v>
      </c>
      <c r="G3691" t="s">
        <v>844</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35">
      <c r="A3692" t="s">
        <v>74</v>
      </c>
      <c r="B3692" t="s">
        <v>846</v>
      </c>
      <c r="C3692" t="s">
        <v>876</v>
      </c>
      <c r="D3692" t="s">
        <v>877</v>
      </c>
      <c r="E3692" t="s">
        <v>793</v>
      </c>
      <c r="F3692">
        <v>2035</v>
      </c>
      <c r="G3692" t="s">
        <v>844</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35">
      <c r="A3693" t="s">
        <v>74</v>
      </c>
      <c r="B3693" t="s">
        <v>846</v>
      </c>
      <c r="C3693" t="s">
        <v>876</v>
      </c>
      <c r="D3693" t="s">
        <v>877</v>
      </c>
      <c r="E3693" t="s">
        <v>793</v>
      </c>
      <c r="F3693">
        <v>2036</v>
      </c>
      <c r="G3693" t="s">
        <v>844</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35">
      <c r="A3694" t="s">
        <v>74</v>
      </c>
      <c r="B3694" t="s">
        <v>846</v>
      </c>
      <c r="C3694" t="s">
        <v>876</v>
      </c>
      <c r="D3694" t="s">
        <v>877</v>
      </c>
      <c r="E3694" t="s">
        <v>793</v>
      </c>
      <c r="F3694">
        <v>2036</v>
      </c>
      <c r="G3694" t="s">
        <v>844</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35">
      <c r="A3695" t="s">
        <v>74</v>
      </c>
      <c r="B3695" t="s">
        <v>846</v>
      </c>
      <c r="C3695" t="s">
        <v>876</v>
      </c>
      <c r="D3695" t="s">
        <v>877</v>
      </c>
      <c r="E3695" t="s">
        <v>793</v>
      </c>
      <c r="F3695">
        <v>2037</v>
      </c>
      <c r="G3695" t="s">
        <v>844</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35">
      <c r="A3696" t="s">
        <v>74</v>
      </c>
      <c r="B3696" t="s">
        <v>846</v>
      </c>
      <c r="C3696" t="s">
        <v>876</v>
      </c>
      <c r="D3696" t="s">
        <v>877</v>
      </c>
      <c r="E3696" t="s">
        <v>793</v>
      </c>
      <c r="F3696">
        <v>2037</v>
      </c>
      <c r="G3696" t="s">
        <v>844</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35">
      <c r="A3697" t="s">
        <v>74</v>
      </c>
      <c r="B3697" t="s">
        <v>846</v>
      </c>
      <c r="C3697" t="s">
        <v>876</v>
      </c>
      <c r="D3697" t="s">
        <v>877</v>
      </c>
      <c r="E3697" t="s">
        <v>793</v>
      </c>
      <c r="F3697">
        <v>2038</v>
      </c>
      <c r="G3697" t="s">
        <v>844</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35">
      <c r="A3698" t="s">
        <v>74</v>
      </c>
      <c r="B3698" t="s">
        <v>846</v>
      </c>
      <c r="C3698" t="s">
        <v>876</v>
      </c>
      <c r="D3698" t="s">
        <v>877</v>
      </c>
      <c r="E3698" t="s">
        <v>793</v>
      </c>
      <c r="F3698">
        <v>2038</v>
      </c>
      <c r="G3698" t="s">
        <v>844</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35">
      <c r="A3699" t="s">
        <v>74</v>
      </c>
      <c r="B3699" t="s">
        <v>846</v>
      </c>
      <c r="C3699" t="s">
        <v>876</v>
      </c>
      <c r="D3699" t="s">
        <v>877</v>
      </c>
      <c r="E3699" t="s">
        <v>793</v>
      </c>
      <c r="F3699">
        <v>2039</v>
      </c>
      <c r="G3699" t="s">
        <v>844</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35">
      <c r="A3700" t="s">
        <v>74</v>
      </c>
      <c r="B3700" t="s">
        <v>846</v>
      </c>
      <c r="C3700" t="s">
        <v>876</v>
      </c>
      <c r="D3700" t="s">
        <v>877</v>
      </c>
      <c r="E3700" t="s">
        <v>793</v>
      </c>
      <c r="F3700">
        <v>2039</v>
      </c>
      <c r="G3700" t="s">
        <v>844</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35">
      <c r="A3701" t="s">
        <v>74</v>
      </c>
      <c r="B3701" t="s">
        <v>846</v>
      </c>
      <c r="C3701" t="s">
        <v>876</v>
      </c>
      <c r="D3701" t="s">
        <v>877</v>
      </c>
      <c r="E3701" t="s">
        <v>793</v>
      </c>
      <c r="F3701">
        <v>2040</v>
      </c>
      <c r="G3701" t="s">
        <v>844</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35">
      <c r="A3702" t="s">
        <v>74</v>
      </c>
      <c r="B3702" t="s">
        <v>846</v>
      </c>
      <c r="C3702" t="s">
        <v>876</v>
      </c>
      <c r="D3702" t="s">
        <v>877</v>
      </c>
      <c r="E3702" t="s">
        <v>793</v>
      </c>
      <c r="F3702">
        <v>2040</v>
      </c>
      <c r="G3702" t="s">
        <v>844</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35">
      <c r="A3703" t="s">
        <v>74</v>
      </c>
      <c r="B3703" t="s">
        <v>846</v>
      </c>
      <c r="C3703" t="s">
        <v>876</v>
      </c>
      <c r="D3703" t="s">
        <v>877</v>
      </c>
      <c r="E3703" t="s">
        <v>793</v>
      </c>
      <c r="F3703">
        <v>2041</v>
      </c>
      <c r="G3703" t="s">
        <v>844</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35">
      <c r="A3704" t="s">
        <v>74</v>
      </c>
      <c r="B3704" t="s">
        <v>846</v>
      </c>
      <c r="C3704" t="s">
        <v>876</v>
      </c>
      <c r="D3704" t="s">
        <v>877</v>
      </c>
      <c r="E3704" t="s">
        <v>793</v>
      </c>
      <c r="F3704">
        <v>2041</v>
      </c>
      <c r="G3704" t="s">
        <v>844</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35">
      <c r="A3705" t="s">
        <v>74</v>
      </c>
      <c r="B3705" t="s">
        <v>846</v>
      </c>
      <c r="C3705" t="s">
        <v>876</v>
      </c>
      <c r="D3705" t="s">
        <v>877</v>
      </c>
      <c r="E3705" t="s">
        <v>793</v>
      </c>
      <c r="F3705">
        <v>2042</v>
      </c>
      <c r="G3705" t="s">
        <v>844</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35">
      <c r="A3706" t="s">
        <v>74</v>
      </c>
      <c r="B3706" t="s">
        <v>846</v>
      </c>
      <c r="C3706" t="s">
        <v>876</v>
      </c>
      <c r="D3706" t="s">
        <v>877</v>
      </c>
      <c r="E3706" t="s">
        <v>793</v>
      </c>
      <c r="F3706">
        <v>2042</v>
      </c>
      <c r="G3706" t="s">
        <v>844</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35">
      <c r="A3707" t="s">
        <v>74</v>
      </c>
      <c r="B3707" t="s">
        <v>846</v>
      </c>
      <c r="C3707" t="s">
        <v>876</v>
      </c>
      <c r="D3707" t="s">
        <v>877</v>
      </c>
      <c r="E3707" t="s">
        <v>793</v>
      </c>
      <c r="F3707">
        <v>2043</v>
      </c>
      <c r="G3707" t="s">
        <v>844</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35">
      <c r="A3708" t="s">
        <v>74</v>
      </c>
      <c r="B3708" t="s">
        <v>846</v>
      </c>
      <c r="C3708" t="s">
        <v>876</v>
      </c>
      <c r="D3708" t="s">
        <v>877</v>
      </c>
      <c r="E3708" t="s">
        <v>793</v>
      </c>
      <c r="F3708">
        <v>2043</v>
      </c>
      <c r="G3708" t="s">
        <v>844</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35">
      <c r="A3709" t="s">
        <v>74</v>
      </c>
      <c r="B3709" t="s">
        <v>846</v>
      </c>
      <c r="C3709" t="s">
        <v>876</v>
      </c>
      <c r="D3709" t="s">
        <v>877</v>
      </c>
      <c r="E3709" t="s">
        <v>793</v>
      </c>
      <c r="F3709">
        <v>2044</v>
      </c>
      <c r="G3709" t="s">
        <v>844</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35">
      <c r="A3710" t="s">
        <v>74</v>
      </c>
      <c r="B3710" t="s">
        <v>846</v>
      </c>
      <c r="C3710" t="s">
        <v>876</v>
      </c>
      <c r="D3710" t="s">
        <v>877</v>
      </c>
      <c r="E3710" t="s">
        <v>793</v>
      </c>
      <c r="F3710">
        <v>2044</v>
      </c>
      <c r="G3710" t="s">
        <v>844</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35">
      <c r="A3711" t="s">
        <v>74</v>
      </c>
      <c r="B3711" t="s">
        <v>846</v>
      </c>
      <c r="C3711" t="s">
        <v>876</v>
      </c>
      <c r="D3711" t="s">
        <v>877</v>
      </c>
      <c r="E3711" t="s">
        <v>793</v>
      </c>
      <c r="F3711">
        <v>2045</v>
      </c>
      <c r="G3711" t="s">
        <v>844</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35">
      <c r="A3712" t="s">
        <v>74</v>
      </c>
      <c r="B3712" t="s">
        <v>846</v>
      </c>
      <c r="C3712" t="s">
        <v>876</v>
      </c>
      <c r="D3712" t="s">
        <v>877</v>
      </c>
      <c r="E3712" t="s">
        <v>793</v>
      </c>
      <c r="F3712">
        <v>2045</v>
      </c>
      <c r="G3712" t="s">
        <v>844</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35">
      <c r="A3713" t="s">
        <v>74</v>
      </c>
      <c r="B3713" t="s">
        <v>846</v>
      </c>
      <c r="C3713" t="s">
        <v>876</v>
      </c>
      <c r="D3713" t="s">
        <v>877</v>
      </c>
      <c r="E3713" t="s">
        <v>793</v>
      </c>
      <c r="F3713">
        <v>2046</v>
      </c>
      <c r="G3713" t="s">
        <v>844</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35">
      <c r="A3714" t="s">
        <v>74</v>
      </c>
      <c r="B3714" t="s">
        <v>846</v>
      </c>
      <c r="C3714" t="s">
        <v>876</v>
      </c>
      <c r="D3714" t="s">
        <v>877</v>
      </c>
      <c r="E3714" t="s">
        <v>793</v>
      </c>
      <c r="F3714">
        <v>2046</v>
      </c>
      <c r="G3714" t="s">
        <v>844</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35">
      <c r="A3715" t="s">
        <v>74</v>
      </c>
      <c r="B3715" t="s">
        <v>846</v>
      </c>
      <c r="C3715" t="s">
        <v>876</v>
      </c>
      <c r="D3715" t="s">
        <v>877</v>
      </c>
      <c r="E3715" t="s">
        <v>793</v>
      </c>
      <c r="F3715">
        <v>2047</v>
      </c>
      <c r="G3715" t="s">
        <v>844</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35">
      <c r="A3716" t="s">
        <v>74</v>
      </c>
      <c r="B3716" t="s">
        <v>846</v>
      </c>
      <c r="C3716" t="s">
        <v>876</v>
      </c>
      <c r="D3716" t="s">
        <v>877</v>
      </c>
      <c r="E3716" t="s">
        <v>793</v>
      </c>
      <c r="F3716">
        <v>2047</v>
      </c>
      <c r="G3716" t="s">
        <v>844</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35">
      <c r="A3717" t="s">
        <v>74</v>
      </c>
      <c r="B3717" t="s">
        <v>846</v>
      </c>
      <c r="C3717" t="s">
        <v>876</v>
      </c>
      <c r="D3717" t="s">
        <v>877</v>
      </c>
      <c r="E3717" t="s">
        <v>793</v>
      </c>
      <c r="F3717">
        <v>2048</v>
      </c>
      <c r="G3717" t="s">
        <v>844</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35">
      <c r="A3718" t="s">
        <v>74</v>
      </c>
      <c r="B3718" t="s">
        <v>846</v>
      </c>
      <c r="C3718" t="s">
        <v>876</v>
      </c>
      <c r="D3718" t="s">
        <v>877</v>
      </c>
      <c r="E3718" t="s">
        <v>793</v>
      </c>
      <c r="F3718">
        <v>2048</v>
      </c>
      <c r="G3718" t="s">
        <v>844</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35">
      <c r="A3719" t="s">
        <v>74</v>
      </c>
      <c r="B3719" t="s">
        <v>846</v>
      </c>
      <c r="C3719" t="s">
        <v>876</v>
      </c>
      <c r="D3719" t="s">
        <v>877</v>
      </c>
      <c r="E3719" t="s">
        <v>793</v>
      </c>
      <c r="F3719">
        <v>2049</v>
      </c>
      <c r="G3719" t="s">
        <v>844</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35">
      <c r="A3720" t="s">
        <v>74</v>
      </c>
      <c r="B3720" t="s">
        <v>846</v>
      </c>
      <c r="C3720" t="s">
        <v>876</v>
      </c>
      <c r="D3720" t="s">
        <v>877</v>
      </c>
      <c r="E3720" t="s">
        <v>793</v>
      </c>
      <c r="F3720">
        <v>2049</v>
      </c>
      <c r="G3720" t="s">
        <v>844</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35">
      <c r="A3721" t="s">
        <v>74</v>
      </c>
      <c r="B3721" t="s">
        <v>846</v>
      </c>
      <c r="C3721" t="s">
        <v>876</v>
      </c>
      <c r="D3721" t="s">
        <v>877</v>
      </c>
      <c r="E3721" t="s">
        <v>793</v>
      </c>
      <c r="F3721">
        <v>2050</v>
      </c>
      <c r="G3721" t="s">
        <v>844</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35">
      <c r="A3722" t="s">
        <v>74</v>
      </c>
      <c r="B3722" t="s">
        <v>846</v>
      </c>
      <c r="C3722" t="s">
        <v>876</v>
      </c>
      <c r="D3722" t="s">
        <v>877</v>
      </c>
      <c r="E3722" t="s">
        <v>793</v>
      </c>
      <c r="F3722">
        <v>2050</v>
      </c>
      <c r="G3722" t="s">
        <v>844</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35">
      <c r="A3723" t="s">
        <v>74</v>
      </c>
      <c r="B3723" t="s">
        <v>846</v>
      </c>
      <c r="C3723" t="s">
        <v>876</v>
      </c>
      <c r="D3723" t="s">
        <v>877</v>
      </c>
      <c r="E3723" t="s">
        <v>794</v>
      </c>
      <c r="F3723">
        <v>1990</v>
      </c>
      <c r="G3723" t="s">
        <v>844</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35">
      <c r="A3724" t="s">
        <v>74</v>
      </c>
      <c r="B3724" t="s">
        <v>846</v>
      </c>
      <c r="C3724" t="s">
        <v>876</v>
      </c>
      <c r="D3724" t="s">
        <v>877</v>
      </c>
      <c r="E3724" t="s">
        <v>794</v>
      </c>
      <c r="F3724">
        <v>1990</v>
      </c>
      <c r="G3724" t="s">
        <v>844</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35">
      <c r="A3725" t="s">
        <v>74</v>
      </c>
      <c r="B3725" t="s">
        <v>846</v>
      </c>
      <c r="C3725" t="s">
        <v>876</v>
      </c>
      <c r="D3725" t="s">
        <v>877</v>
      </c>
      <c r="E3725" t="s">
        <v>794</v>
      </c>
      <c r="F3725">
        <v>1991</v>
      </c>
      <c r="G3725" t="s">
        <v>844</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35">
      <c r="A3726" t="s">
        <v>74</v>
      </c>
      <c r="B3726" t="s">
        <v>846</v>
      </c>
      <c r="C3726" t="s">
        <v>876</v>
      </c>
      <c r="D3726" t="s">
        <v>877</v>
      </c>
      <c r="E3726" t="s">
        <v>794</v>
      </c>
      <c r="F3726">
        <v>1991</v>
      </c>
      <c r="G3726" t="s">
        <v>844</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35">
      <c r="A3727" t="s">
        <v>74</v>
      </c>
      <c r="B3727" t="s">
        <v>846</v>
      </c>
      <c r="C3727" t="s">
        <v>876</v>
      </c>
      <c r="D3727" t="s">
        <v>877</v>
      </c>
      <c r="E3727" t="s">
        <v>794</v>
      </c>
      <c r="F3727">
        <v>1992</v>
      </c>
      <c r="G3727" t="s">
        <v>844</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35">
      <c r="A3728" t="s">
        <v>74</v>
      </c>
      <c r="B3728" t="s">
        <v>846</v>
      </c>
      <c r="C3728" t="s">
        <v>876</v>
      </c>
      <c r="D3728" t="s">
        <v>877</v>
      </c>
      <c r="E3728" t="s">
        <v>794</v>
      </c>
      <c r="F3728">
        <v>1992</v>
      </c>
      <c r="G3728" t="s">
        <v>844</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35">
      <c r="A3729" t="s">
        <v>74</v>
      </c>
      <c r="B3729" t="s">
        <v>846</v>
      </c>
      <c r="C3729" t="s">
        <v>876</v>
      </c>
      <c r="D3729" t="s">
        <v>877</v>
      </c>
      <c r="E3729" t="s">
        <v>794</v>
      </c>
      <c r="F3729">
        <v>1993</v>
      </c>
      <c r="G3729" t="s">
        <v>844</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35">
      <c r="A3730" t="s">
        <v>74</v>
      </c>
      <c r="B3730" t="s">
        <v>846</v>
      </c>
      <c r="C3730" t="s">
        <v>876</v>
      </c>
      <c r="D3730" t="s">
        <v>877</v>
      </c>
      <c r="E3730" t="s">
        <v>794</v>
      </c>
      <c r="F3730">
        <v>1993</v>
      </c>
      <c r="G3730" t="s">
        <v>844</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35">
      <c r="A3731" t="s">
        <v>74</v>
      </c>
      <c r="B3731" t="s">
        <v>846</v>
      </c>
      <c r="C3731" t="s">
        <v>876</v>
      </c>
      <c r="D3731" t="s">
        <v>877</v>
      </c>
      <c r="E3731" t="s">
        <v>794</v>
      </c>
      <c r="F3731">
        <v>1994</v>
      </c>
      <c r="G3731" t="s">
        <v>844</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35">
      <c r="A3732" t="s">
        <v>74</v>
      </c>
      <c r="B3732" t="s">
        <v>846</v>
      </c>
      <c r="C3732" t="s">
        <v>876</v>
      </c>
      <c r="D3732" t="s">
        <v>877</v>
      </c>
      <c r="E3732" t="s">
        <v>794</v>
      </c>
      <c r="F3732">
        <v>1994</v>
      </c>
      <c r="G3732" t="s">
        <v>844</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35">
      <c r="A3733" t="s">
        <v>74</v>
      </c>
      <c r="B3733" t="s">
        <v>846</v>
      </c>
      <c r="C3733" t="s">
        <v>876</v>
      </c>
      <c r="D3733" t="s">
        <v>877</v>
      </c>
      <c r="E3733" t="s">
        <v>794</v>
      </c>
      <c r="F3733">
        <v>1995</v>
      </c>
      <c r="G3733" t="s">
        <v>844</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35">
      <c r="A3734" t="s">
        <v>74</v>
      </c>
      <c r="B3734" t="s">
        <v>846</v>
      </c>
      <c r="C3734" t="s">
        <v>876</v>
      </c>
      <c r="D3734" t="s">
        <v>877</v>
      </c>
      <c r="E3734" t="s">
        <v>794</v>
      </c>
      <c r="F3734">
        <v>1995</v>
      </c>
      <c r="G3734" t="s">
        <v>844</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35">
      <c r="A3735" t="s">
        <v>74</v>
      </c>
      <c r="B3735" t="s">
        <v>846</v>
      </c>
      <c r="C3735" t="s">
        <v>876</v>
      </c>
      <c r="D3735" t="s">
        <v>877</v>
      </c>
      <c r="E3735" t="s">
        <v>794</v>
      </c>
      <c r="F3735">
        <v>1996</v>
      </c>
      <c r="G3735" t="s">
        <v>844</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35">
      <c r="A3736" t="s">
        <v>74</v>
      </c>
      <c r="B3736" t="s">
        <v>846</v>
      </c>
      <c r="C3736" t="s">
        <v>876</v>
      </c>
      <c r="D3736" t="s">
        <v>877</v>
      </c>
      <c r="E3736" t="s">
        <v>794</v>
      </c>
      <c r="F3736">
        <v>1996</v>
      </c>
      <c r="G3736" t="s">
        <v>844</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35">
      <c r="A3737" t="s">
        <v>74</v>
      </c>
      <c r="B3737" t="s">
        <v>846</v>
      </c>
      <c r="C3737" t="s">
        <v>876</v>
      </c>
      <c r="D3737" t="s">
        <v>877</v>
      </c>
      <c r="E3737" t="s">
        <v>794</v>
      </c>
      <c r="F3737">
        <v>1997</v>
      </c>
      <c r="G3737" t="s">
        <v>844</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35">
      <c r="A3738" t="s">
        <v>74</v>
      </c>
      <c r="B3738" t="s">
        <v>846</v>
      </c>
      <c r="C3738" t="s">
        <v>876</v>
      </c>
      <c r="D3738" t="s">
        <v>877</v>
      </c>
      <c r="E3738" t="s">
        <v>794</v>
      </c>
      <c r="F3738">
        <v>1997</v>
      </c>
      <c r="G3738" t="s">
        <v>844</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35">
      <c r="A3739" t="s">
        <v>74</v>
      </c>
      <c r="B3739" t="s">
        <v>846</v>
      </c>
      <c r="C3739" t="s">
        <v>876</v>
      </c>
      <c r="D3739" t="s">
        <v>877</v>
      </c>
      <c r="E3739" t="s">
        <v>794</v>
      </c>
      <c r="F3739">
        <v>1998</v>
      </c>
      <c r="G3739" t="s">
        <v>844</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35">
      <c r="A3740" t="s">
        <v>74</v>
      </c>
      <c r="B3740" t="s">
        <v>846</v>
      </c>
      <c r="C3740" t="s">
        <v>876</v>
      </c>
      <c r="D3740" t="s">
        <v>877</v>
      </c>
      <c r="E3740" t="s">
        <v>794</v>
      </c>
      <c r="F3740">
        <v>1998</v>
      </c>
      <c r="G3740" t="s">
        <v>844</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35">
      <c r="A3741" t="s">
        <v>74</v>
      </c>
      <c r="B3741" t="s">
        <v>846</v>
      </c>
      <c r="C3741" t="s">
        <v>876</v>
      </c>
      <c r="D3741" t="s">
        <v>877</v>
      </c>
      <c r="E3741" t="s">
        <v>794</v>
      </c>
      <c r="F3741">
        <v>1999</v>
      </c>
      <c r="G3741" t="s">
        <v>844</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35">
      <c r="A3742" t="s">
        <v>74</v>
      </c>
      <c r="B3742" t="s">
        <v>846</v>
      </c>
      <c r="C3742" t="s">
        <v>876</v>
      </c>
      <c r="D3742" t="s">
        <v>877</v>
      </c>
      <c r="E3742" t="s">
        <v>794</v>
      </c>
      <c r="F3742">
        <v>1999</v>
      </c>
      <c r="G3742" t="s">
        <v>844</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35">
      <c r="A3743" t="s">
        <v>74</v>
      </c>
      <c r="B3743" t="s">
        <v>846</v>
      </c>
      <c r="C3743" t="s">
        <v>876</v>
      </c>
      <c r="D3743" t="s">
        <v>877</v>
      </c>
      <c r="E3743" t="s">
        <v>794</v>
      </c>
      <c r="F3743">
        <v>2000</v>
      </c>
      <c r="G3743" t="s">
        <v>844</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35">
      <c r="A3744" t="s">
        <v>74</v>
      </c>
      <c r="B3744" t="s">
        <v>846</v>
      </c>
      <c r="C3744" t="s">
        <v>876</v>
      </c>
      <c r="D3744" t="s">
        <v>877</v>
      </c>
      <c r="E3744" t="s">
        <v>794</v>
      </c>
      <c r="F3744">
        <v>2000</v>
      </c>
      <c r="G3744" t="s">
        <v>844</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35">
      <c r="A3745" t="s">
        <v>74</v>
      </c>
      <c r="B3745" t="s">
        <v>846</v>
      </c>
      <c r="C3745" t="s">
        <v>876</v>
      </c>
      <c r="D3745" t="s">
        <v>877</v>
      </c>
      <c r="E3745" t="s">
        <v>794</v>
      </c>
      <c r="F3745">
        <v>2001</v>
      </c>
      <c r="G3745" t="s">
        <v>844</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35">
      <c r="A3746" t="s">
        <v>74</v>
      </c>
      <c r="B3746" t="s">
        <v>846</v>
      </c>
      <c r="C3746" t="s">
        <v>876</v>
      </c>
      <c r="D3746" t="s">
        <v>877</v>
      </c>
      <c r="E3746" t="s">
        <v>794</v>
      </c>
      <c r="F3746">
        <v>2001</v>
      </c>
      <c r="G3746" t="s">
        <v>844</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35">
      <c r="A3747" t="s">
        <v>74</v>
      </c>
      <c r="B3747" t="s">
        <v>846</v>
      </c>
      <c r="C3747" t="s">
        <v>876</v>
      </c>
      <c r="D3747" t="s">
        <v>877</v>
      </c>
      <c r="E3747" t="s">
        <v>794</v>
      </c>
      <c r="F3747">
        <v>2002</v>
      </c>
      <c r="G3747" t="s">
        <v>844</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35">
      <c r="A3748" t="s">
        <v>74</v>
      </c>
      <c r="B3748" t="s">
        <v>846</v>
      </c>
      <c r="C3748" t="s">
        <v>876</v>
      </c>
      <c r="D3748" t="s">
        <v>877</v>
      </c>
      <c r="E3748" t="s">
        <v>794</v>
      </c>
      <c r="F3748">
        <v>2002</v>
      </c>
      <c r="G3748" t="s">
        <v>844</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35">
      <c r="A3749" t="s">
        <v>74</v>
      </c>
      <c r="B3749" t="s">
        <v>846</v>
      </c>
      <c r="C3749" t="s">
        <v>876</v>
      </c>
      <c r="D3749" t="s">
        <v>877</v>
      </c>
      <c r="E3749" t="s">
        <v>794</v>
      </c>
      <c r="F3749">
        <v>2003</v>
      </c>
      <c r="G3749" t="s">
        <v>844</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35">
      <c r="A3750" t="s">
        <v>74</v>
      </c>
      <c r="B3750" t="s">
        <v>846</v>
      </c>
      <c r="C3750" t="s">
        <v>876</v>
      </c>
      <c r="D3750" t="s">
        <v>877</v>
      </c>
      <c r="E3750" t="s">
        <v>794</v>
      </c>
      <c r="F3750">
        <v>2003</v>
      </c>
      <c r="G3750" t="s">
        <v>844</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35">
      <c r="A3751" t="s">
        <v>74</v>
      </c>
      <c r="B3751" t="s">
        <v>846</v>
      </c>
      <c r="C3751" t="s">
        <v>876</v>
      </c>
      <c r="D3751" t="s">
        <v>877</v>
      </c>
      <c r="E3751" t="s">
        <v>794</v>
      </c>
      <c r="F3751">
        <v>2004</v>
      </c>
      <c r="G3751" t="s">
        <v>844</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35">
      <c r="A3752" t="s">
        <v>74</v>
      </c>
      <c r="B3752" t="s">
        <v>846</v>
      </c>
      <c r="C3752" t="s">
        <v>876</v>
      </c>
      <c r="D3752" t="s">
        <v>877</v>
      </c>
      <c r="E3752" t="s">
        <v>794</v>
      </c>
      <c r="F3752">
        <v>2004</v>
      </c>
      <c r="G3752" t="s">
        <v>844</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35">
      <c r="A3753" t="s">
        <v>74</v>
      </c>
      <c r="B3753" t="s">
        <v>846</v>
      </c>
      <c r="C3753" t="s">
        <v>876</v>
      </c>
      <c r="D3753" t="s">
        <v>877</v>
      </c>
      <c r="E3753" t="s">
        <v>794</v>
      </c>
      <c r="F3753">
        <v>2005</v>
      </c>
      <c r="G3753" t="s">
        <v>844</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35">
      <c r="A3754" t="s">
        <v>74</v>
      </c>
      <c r="B3754" t="s">
        <v>846</v>
      </c>
      <c r="C3754" t="s">
        <v>876</v>
      </c>
      <c r="D3754" t="s">
        <v>877</v>
      </c>
      <c r="E3754" t="s">
        <v>794</v>
      </c>
      <c r="F3754">
        <v>2005</v>
      </c>
      <c r="G3754" t="s">
        <v>844</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35">
      <c r="A3755" t="s">
        <v>74</v>
      </c>
      <c r="B3755" t="s">
        <v>846</v>
      </c>
      <c r="C3755" t="s">
        <v>876</v>
      </c>
      <c r="D3755" t="s">
        <v>877</v>
      </c>
      <c r="E3755" t="s">
        <v>794</v>
      </c>
      <c r="F3755">
        <v>2006</v>
      </c>
      <c r="G3755" t="s">
        <v>844</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x14ac:dyDescent="0.35">
      <c r="A3756" t="s">
        <v>74</v>
      </c>
      <c r="B3756" t="s">
        <v>846</v>
      </c>
      <c r="C3756" t="s">
        <v>876</v>
      </c>
      <c r="D3756" t="s">
        <v>877</v>
      </c>
      <c r="E3756" t="s">
        <v>794</v>
      </c>
      <c r="F3756">
        <v>2006</v>
      </c>
      <c r="G3756" t="s">
        <v>844</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x14ac:dyDescent="0.35">
      <c r="A3757" t="s">
        <v>74</v>
      </c>
      <c r="B3757" t="s">
        <v>846</v>
      </c>
      <c r="C3757" t="s">
        <v>876</v>
      </c>
      <c r="D3757" t="s">
        <v>877</v>
      </c>
      <c r="E3757" t="s">
        <v>794</v>
      </c>
      <c r="F3757">
        <v>2007</v>
      </c>
      <c r="G3757" t="s">
        <v>844</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x14ac:dyDescent="0.35">
      <c r="A3758" t="s">
        <v>74</v>
      </c>
      <c r="B3758" t="s">
        <v>846</v>
      </c>
      <c r="C3758" t="s">
        <v>876</v>
      </c>
      <c r="D3758" t="s">
        <v>877</v>
      </c>
      <c r="E3758" t="s">
        <v>794</v>
      </c>
      <c r="F3758">
        <v>2007</v>
      </c>
      <c r="G3758" t="s">
        <v>844</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x14ac:dyDescent="0.35">
      <c r="A3759" t="s">
        <v>74</v>
      </c>
      <c r="B3759" t="s">
        <v>846</v>
      </c>
      <c r="C3759" t="s">
        <v>876</v>
      </c>
      <c r="D3759" t="s">
        <v>877</v>
      </c>
      <c r="E3759" t="s">
        <v>794</v>
      </c>
      <c r="F3759">
        <v>2008</v>
      </c>
      <c r="G3759" t="s">
        <v>844</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x14ac:dyDescent="0.35">
      <c r="A3760" t="s">
        <v>74</v>
      </c>
      <c r="B3760" t="s">
        <v>846</v>
      </c>
      <c r="C3760" t="s">
        <v>876</v>
      </c>
      <c r="D3760" t="s">
        <v>877</v>
      </c>
      <c r="E3760" t="s">
        <v>794</v>
      </c>
      <c r="F3760">
        <v>2008</v>
      </c>
      <c r="G3760" t="s">
        <v>844</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x14ac:dyDescent="0.35">
      <c r="A3761" t="s">
        <v>74</v>
      </c>
      <c r="B3761" t="s">
        <v>846</v>
      </c>
      <c r="C3761" t="s">
        <v>876</v>
      </c>
      <c r="D3761" t="s">
        <v>877</v>
      </c>
      <c r="E3761" t="s">
        <v>794</v>
      </c>
      <c r="F3761">
        <v>2009</v>
      </c>
      <c r="G3761" t="s">
        <v>844</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x14ac:dyDescent="0.35">
      <c r="A3762" t="s">
        <v>74</v>
      </c>
      <c r="B3762" t="s">
        <v>846</v>
      </c>
      <c r="C3762" t="s">
        <v>876</v>
      </c>
      <c r="D3762" t="s">
        <v>877</v>
      </c>
      <c r="E3762" t="s">
        <v>794</v>
      </c>
      <c r="F3762">
        <v>2009</v>
      </c>
      <c r="G3762" t="s">
        <v>844</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x14ac:dyDescent="0.35">
      <c r="A3763" t="s">
        <v>74</v>
      </c>
      <c r="B3763" t="s">
        <v>846</v>
      </c>
      <c r="C3763" t="s">
        <v>876</v>
      </c>
      <c r="D3763" t="s">
        <v>877</v>
      </c>
      <c r="E3763" t="s">
        <v>794</v>
      </c>
      <c r="F3763">
        <v>2010</v>
      </c>
      <c r="G3763" t="s">
        <v>844</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hidden="1" x14ac:dyDescent="0.35">
      <c r="A3764" t="s">
        <v>74</v>
      </c>
      <c r="B3764" t="s">
        <v>846</v>
      </c>
      <c r="C3764" t="s">
        <v>876</v>
      </c>
      <c r="D3764" t="s">
        <v>877</v>
      </c>
      <c r="E3764" t="s">
        <v>794</v>
      </c>
      <c r="F3764">
        <v>2010</v>
      </c>
      <c r="G3764" t="s">
        <v>844</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hidden="1" x14ac:dyDescent="0.35">
      <c r="A3765" t="s">
        <v>74</v>
      </c>
      <c r="B3765" t="s">
        <v>846</v>
      </c>
      <c r="C3765" t="s">
        <v>876</v>
      </c>
      <c r="D3765" t="s">
        <v>877</v>
      </c>
      <c r="E3765" t="s">
        <v>794</v>
      </c>
      <c r="F3765">
        <v>2011</v>
      </c>
      <c r="G3765" t="s">
        <v>844</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hidden="1" x14ac:dyDescent="0.35">
      <c r="A3766" t="s">
        <v>74</v>
      </c>
      <c r="B3766" t="s">
        <v>846</v>
      </c>
      <c r="C3766" t="s">
        <v>876</v>
      </c>
      <c r="D3766" t="s">
        <v>877</v>
      </c>
      <c r="E3766" t="s">
        <v>794</v>
      </c>
      <c r="F3766">
        <v>2011</v>
      </c>
      <c r="G3766" t="s">
        <v>844</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hidden="1" x14ac:dyDescent="0.35">
      <c r="A3767" t="s">
        <v>74</v>
      </c>
      <c r="B3767" t="s">
        <v>846</v>
      </c>
      <c r="C3767" t="s">
        <v>876</v>
      </c>
      <c r="D3767" t="s">
        <v>877</v>
      </c>
      <c r="E3767" t="s">
        <v>794</v>
      </c>
      <c r="F3767">
        <v>2012</v>
      </c>
      <c r="G3767" t="s">
        <v>844</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hidden="1" x14ac:dyDescent="0.35">
      <c r="A3768" t="s">
        <v>74</v>
      </c>
      <c r="B3768" t="s">
        <v>846</v>
      </c>
      <c r="C3768" t="s">
        <v>876</v>
      </c>
      <c r="D3768" t="s">
        <v>877</v>
      </c>
      <c r="E3768" t="s">
        <v>794</v>
      </c>
      <c r="F3768">
        <v>2012</v>
      </c>
      <c r="G3768" t="s">
        <v>844</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hidden="1" x14ac:dyDescent="0.35">
      <c r="A3769" t="s">
        <v>74</v>
      </c>
      <c r="B3769" t="s">
        <v>846</v>
      </c>
      <c r="C3769" t="s">
        <v>876</v>
      </c>
      <c r="D3769" t="s">
        <v>877</v>
      </c>
      <c r="E3769" t="s">
        <v>794</v>
      </c>
      <c r="F3769">
        <v>2013</v>
      </c>
      <c r="G3769" t="s">
        <v>844</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hidden="1" x14ac:dyDescent="0.35">
      <c r="A3770" t="s">
        <v>74</v>
      </c>
      <c r="B3770" t="s">
        <v>846</v>
      </c>
      <c r="C3770" t="s">
        <v>876</v>
      </c>
      <c r="D3770" t="s">
        <v>877</v>
      </c>
      <c r="E3770" t="s">
        <v>794</v>
      </c>
      <c r="F3770">
        <v>2013</v>
      </c>
      <c r="G3770" t="s">
        <v>844</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hidden="1" x14ac:dyDescent="0.35">
      <c r="A3771" t="s">
        <v>74</v>
      </c>
      <c r="B3771" t="s">
        <v>846</v>
      </c>
      <c r="C3771" t="s">
        <v>876</v>
      </c>
      <c r="D3771" t="s">
        <v>877</v>
      </c>
      <c r="E3771" t="s">
        <v>794</v>
      </c>
      <c r="F3771">
        <v>2014</v>
      </c>
      <c r="G3771" t="s">
        <v>844</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hidden="1" x14ac:dyDescent="0.35">
      <c r="A3772" t="s">
        <v>74</v>
      </c>
      <c r="B3772" t="s">
        <v>846</v>
      </c>
      <c r="C3772" t="s">
        <v>876</v>
      </c>
      <c r="D3772" t="s">
        <v>877</v>
      </c>
      <c r="E3772" t="s">
        <v>794</v>
      </c>
      <c r="F3772">
        <v>2014</v>
      </c>
      <c r="G3772" t="s">
        <v>844</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hidden="1" x14ac:dyDescent="0.35">
      <c r="A3773" t="s">
        <v>74</v>
      </c>
      <c r="B3773" t="s">
        <v>846</v>
      </c>
      <c r="C3773" t="s">
        <v>876</v>
      </c>
      <c r="D3773" t="s">
        <v>877</v>
      </c>
      <c r="E3773" t="s">
        <v>794</v>
      </c>
      <c r="F3773">
        <v>2015</v>
      </c>
      <c r="G3773" t="s">
        <v>844</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hidden="1" x14ac:dyDescent="0.35">
      <c r="A3774" t="s">
        <v>74</v>
      </c>
      <c r="B3774" t="s">
        <v>846</v>
      </c>
      <c r="C3774" t="s">
        <v>876</v>
      </c>
      <c r="D3774" t="s">
        <v>877</v>
      </c>
      <c r="E3774" t="s">
        <v>794</v>
      </c>
      <c r="F3774">
        <v>2015</v>
      </c>
      <c r="G3774" t="s">
        <v>844</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hidden="1" x14ac:dyDescent="0.35">
      <c r="A3775" t="s">
        <v>74</v>
      </c>
      <c r="B3775" t="s">
        <v>846</v>
      </c>
      <c r="C3775" t="s">
        <v>876</v>
      </c>
      <c r="D3775" t="s">
        <v>877</v>
      </c>
      <c r="E3775" t="s">
        <v>794</v>
      </c>
      <c r="F3775">
        <v>2016</v>
      </c>
      <c r="G3775" t="s">
        <v>844</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hidden="1" x14ac:dyDescent="0.35">
      <c r="A3776" t="s">
        <v>74</v>
      </c>
      <c r="B3776" t="s">
        <v>846</v>
      </c>
      <c r="C3776" t="s">
        <v>876</v>
      </c>
      <c r="D3776" t="s">
        <v>877</v>
      </c>
      <c r="E3776" t="s">
        <v>794</v>
      </c>
      <c r="F3776">
        <v>2016</v>
      </c>
      <c r="G3776" t="s">
        <v>844</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hidden="1" x14ac:dyDescent="0.35">
      <c r="A3777" t="s">
        <v>74</v>
      </c>
      <c r="B3777" t="s">
        <v>846</v>
      </c>
      <c r="C3777" t="s">
        <v>876</v>
      </c>
      <c r="D3777" t="s">
        <v>877</v>
      </c>
      <c r="E3777" t="s">
        <v>794</v>
      </c>
      <c r="F3777">
        <v>2017</v>
      </c>
      <c r="G3777" t="s">
        <v>844</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hidden="1" x14ac:dyDescent="0.35">
      <c r="A3778" t="s">
        <v>74</v>
      </c>
      <c r="B3778" t="s">
        <v>846</v>
      </c>
      <c r="C3778" t="s">
        <v>876</v>
      </c>
      <c r="D3778" t="s">
        <v>877</v>
      </c>
      <c r="E3778" t="s">
        <v>794</v>
      </c>
      <c r="F3778">
        <v>2017</v>
      </c>
      <c r="G3778" t="s">
        <v>844</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hidden="1" x14ac:dyDescent="0.35">
      <c r="A3779" t="s">
        <v>74</v>
      </c>
      <c r="B3779" t="s">
        <v>846</v>
      </c>
      <c r="C3779" t="s">
        <v>876</v>
      </c>
      <c r="D3779" t="s">
        <v>877</v>
      </c>
      <c r="E3779" t="s">
        <v>794</v>
      </c>
      <c r="F3779">
        <v>2018</v>
      </c>
      <c r="G3779" t="s">
        <v>844</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hidden="1" x14ac:dyDescent="0.35">
      <c r="A3780" t="s">
        <v>74</v>
      </c>
      <c r="B3780" t="s">
        <v>846</v>
      </c>
      <c r="C3780" t="s">
        <v>876</v>
      </c>
      <c r="D3780" t="s">
        <v>877</v>
      </c>
      <c r="E3780" t="s">
        <v>794</v>
      </c>
      <c r="F3780">
        <v>2018</v>
      </c>
      <c r="G3780" t="s">
        <v>844</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hidden="1" x14ac:dyDescent="0.35">
      <c r="A3781" t="s">
        <v>74</v>
      </c>
      <c r="B3781" t="s">
        <v>846</v>
      </c>
      <c r="C3781" t="s">
        <v>876</v>
      </c>
      <c r="D3781" t="s">
        <v>877</v>
      </c>
      <c r="E3781" t="s">
        <v>794</v>
      </c>
      <c r="F3781">
        <v>2019</v>
      </c>
      <c r="G3781" t="s">
        <v>844</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hidden="1" x14ac:dyDescent="0.35">
      <c r="A3782" t="s">
        <v>74</v>
      </c>
      <c r="B3782" t="s">
        <v>846</v>
      </c>
      <c r="C3782" t="s">
        <v>876</v>
      </c>
      <c r="D3782" t="s">
        <v>877</v>
      </c>
      <c r="E3782" t="s">
        <v>794</v>
      </c>
      <c r="F3782">
        <v>2019</v>
      </c>
      <c r="G3782" t="s">
        <v>844</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hidden="1" x14ac:dyDescent="0.35">
      <c r="A3783" t="s">
        <v>74</v>
      </c>
      <c r="B3783" t="s">
        <v>846</v>
      </c>
      <c r="C3783" t="s">
        <v>876</v>
      </c>
      <c r="D3783" t="s">
        <v>877</v>
      </c>
      <c r="E3783" t="s">
        <v>794</v>
      </c>
      <c r="F3783">
        <v>2020</v>
      </c>
      <c r="G3783" t="s">
        <v>844</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hidden="1" x14ac:dyDescent="0.35">
      <c r="A3784" t="s">
        <v>74</v>
      </c>
      <c r="B3784" t="s">
        <v>846</v>
      </c>
      <c r="C3784" t="s">
        <v>876</v>
      </c>
      <c r="D3784" t="s">
        <v>877</v>
      </c>
      <c r="E3784" t="s">
        <v>794</v>
      </c>
      <c r="F3784">
        <v>2020</v>
      </c>
      <c r="G3784" t="s">
        <v>844</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hidden="1" x14ac:dyDescent="0.35">
      <c r="A3785" t="s">
        <v>74</v>
      </c>
      <c r="B3785" t="s">
        <v>846</v>
      </c>
      <c r="C3785" t="s">
        <v>876</v>
      </c>
      <c r="D3785" t="s">
        <v>877</v>
      </c>
      <c r="E3785" t="s">
        <v>794</v>
      </c>
      <c r="F3785">
        <v>2021</v>
      </c>
      <c r="G3785" t="s">
        <v>844</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hidden="1" x14ac:dyDescent="0.35">
      <c r="A3786" t="s">
        <v>74</v>
      </c>
      <c r="B3786" t="s">
        <v>846</v>
      </c>
      <c r="C3786" t="s">
        <v>876</v>
      </c>
      <c r="D3786" t="s">
        <v>877</v>
      </c>
      <c r="E3786" t="s">
        <v>794</v>
      </c>
      <c r="F3786">
        <v>2021</v>
      </c>
      <c r="G3786" t="s">
        <v>844</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hidden="1" x14ac:dyDescent="0.35">
      <c r="A3787" t="s">
        <v>74</v>
      </c>
      <c r="B3787" t="s">
        <v>846</v>
      </c>
      <c r="C3787" t="s">
        <v>876</v>
      </c>
      <c r="D3787" t="s">
        <v>877</v>
      </c>
      <c r="E3787" t="s">
        <v>794</v>
      </c>
      <c r="F3787">
        <v>2022</v>
      </c>
      <c r="G3787" t="s">
        <v>844</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hidden="1" x14ac:dyDescent="0.35">
      <c r="A3788" t="s">
        <v>74</v>
      </c>
      <c r="B3788" t="s">
        <v>846</v>
      </c>
      <c r="C3788" t="s">
        <v>876</v>
      </c>
      <c r="D3788" t="s">
        <v>877</v>
      </c>
      <c r="E3788" t="s">
        <v>794</v>
      </c>
      <c r="F3788">
        <v>2022</v>
      </c>
      <c r="G3788" t="s">
        <v>844</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hidden="1" x14ac:dyDescent="0.35">
      <c r="A3789" t="s">
        <v>74</v>
      </c>
      <c r="B3789" t="s">
        <v>846</v>
      </c>
      <c r="C3789" t="s">
        <v>876</v>
      </c>
      <c r="D3789" t="s">
        <v>877</v>
      </c>
      <c r="E3789" t="s">
        <v>794</v>
      </c>
      <c r="F3789">
        <v>2023</v>
      </c>
      <c r="G3789" t="s">
        <v>844</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hidden="1" x14ac:dyDescent="0.35">
      <c r="A3790" t="s">
        <v>74</v>
      </c>
      <c r="B3790" t="s">
        <v>846</v>
      </c>
      <c r="C3790" t="s">
        <v>876</v>
      </c>
      <c r="D3790" t="s">
        <v>877</v>
      </c>
      <c r="E3790" t="s">
        <v>794</v>
      </c>
      <c r="F3790">
        <v>2023</v>
      </c>
      <c r="G3790" t="s">
        <v>844</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hidden="1" x14ac:dyDescent="0.35">
      <c r="A3791" t="s">
        <v>74</v>
      </c>
      <c r="B3791" t="s">
        <v>846</v>
      </c>
      <c r="C3791" t="s">
        <v>876</v>
      </c>
      <c r="D3791" t="s">
        <v>877</v>
      </c>
      <c r="E3791" t="s">
        <v>794</v>
      </c>
      <c r="F3791">
        <v>2024</v>
      </c>
      <c r="G3791" t="s">
        <v>844</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hidden="1" x14ac:dyDescent="0.35">
      <c r="A3792" t="s">
        <v>74</v>
      </c>
      <c r="B3792" t="s">
        <v>846</v>
      </c>
      <c r="C3792" t="s">
        <v>876</v>
      </c>
      <c r="D3792" t="s">
        <v>877</v>
      </c>
      <c r="E3792" t="s">
        <v>794</v>
      </c>
      <c r="F3792">
        <v>2024</v>
      </c>
      <c r="G3792" t="s">
        <v>844</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hidden="1" x14ac:dyDescent="0.35">
      <c r="A3793" t="s">
        <v>74</v>
      </c>
      <c r="B3793" t="s">
        <v>846</v>
      </c>
      <c r="C3793" t="s">
        <v>876</v>
      </c>
      <c r="D3793" t="s">
        <v>877</v>
      </c>
      <c r="E3793" t="s">
        <v>794</v>
      </c>
      <c r="F3793">
        <v>2025</v>
      </c>
      <c r="G3793" t="s">
        <v>844</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hidden="1" x14ac:dyDescent="0.35">
      <c r="A3794" t="s">
        <v>74</v>
      </c>
      <c r="B3794" t="s">
        <v>846</v>
      </c>
      <c r="C3794" t="s">
        <v>876</v>
      </c>
      <c r="D3794" t="s">
        <v>877</v>
      </c>
      <c r="E3794" t="s">
        <v>794</v>
      </c>
      <c r="F3794">
        <v>2025</v>
      </c>
      <c r="G3794" t="s">
        <v>844</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hidden="1" x14ac:dyDescent="0.35">
      <c r="A3795" t="s">
        <v>74</v>
      </c>
      <c r="B3795" t="s">
        <v>846</v>
      </c>
      <c r="C3795" t="s">
        <v>876</v>
      </c>
      <c r="D3795" t="s">
        <v>877</v>
      </c>
      <c r="E3795" t="s">
        <v>794</v>
      </c>
      <c r="F3795">
        <v>2026</v>
      </c>
      <c r="G3795" t="s">
        <v>844</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hidden="1" x14ac:dyDescent="0.35">
      <c r="A3796" t="s">
        <v>74</v>
      </c>
      <c r="B3796" t="s">
        <v>846</v>
      </c>
      <c r="C3796" t="s">
        <v>876</v>
      </c>
      <c r="D3796" t="s">
        <v>877</v>
      </c>
      <c r="E3796" t="s">
        <v>794</v>
      </c>
      <c r="F3796">
        <v>2026</v>
      </c>
      <c r="G3796" t="s">
        <v>844</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hidden="1" x14ac:dyDescent="0.35">
      <c r="A3797" t="s">
        <v>74</v>
      </c>
      <c r="B3797" t="s">
        <v>846</v>
      </c>
      <c r="C3797" t="s">
        <v>876</v>
      </c>
      <c r="D3797" t="s">
        <v>877</v>
      </c>
      <c r="E3797" t="s">
        <v>794</v>
      </c>
      <c r="F3797">
        <v>2027</v>
      </c>
      <c r="G3797" t="s">
        <v>844</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hidden="1" x14ac:dyDescent="0.35">
      <c r="A3798" t="s">
        <v>74</v>
      </c>
      <c r="B3798" t="s">
        <v>846</v>
      </c>
      <c r="C3798" t="s">
        <v>876</v>
      </c>
      <c r="D3798" t="s">
        <v>877</v>
      </c>
      <c r="E3798" t="s">
        <v>794</v>
      </c>
      <c r="F3798">
        <v>2027</v>
      </c>
      <c r="G3798" t="s">
        <v>844</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hidden="1" x14ac:dyDescent="0.35">
      <c r="A3799" t="s">
        <v>74</v>
      </c>
      <c r="B3799" t="s">
        <v>846</v>
      </c>
      <c r="C3799" t="s">
        <v>876</v>
      </c>
      <c r="D3799" t="s">
        <v>877</v>
      </c>
      <c r="E3799" t="s">
        <v>794</v>
      </c>
      <c r="F3799">
        <v>2028</v>
      </c>
      <c r="G3799" t="s">
        <v>844</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hidden="1" x14ac:dyDescent="0.35">
      <c r="A3800" t="s">
        <v>74</v>
      </c>
      <c r="B3800" t="s">
        <v>846</v>
      </c>
      <c r="C3800" t="s">
        <v>876</v>
      </c>
      <c r="D3800" t="s">
        <v>877</v>
      </c>
      <c r="E3800" t="s">
        <v>794</v>
      </c>
      <c r="F3800">
        <v>2028</v>
      </c>
      <c r="G3800" t="s">
        <v>844</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hidden="1" x14ac:dyDescent="0.35">
      <c r="A3801" t="s">
        <v>74</v>
      </c>
      <c r="B3801" t="s">
        <v>846</v>
      </c>
      <c r="C3801" t="s">
        <v>876</v>
      </c>
      <c r="D3801" t="s">
        <v>877</v>
      </c>
      <c r="E3801" t="s">
        <v>794</v>
      </c>
      <c r="F3801">
        <v>2029</v>
      </c>
      <c r="G3801" t="s">
        <v>844</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hidden="1" x14ac:dyDescent="0.35">
      <c r="A3802" t="s">
        <v>74</v>
      </c>
      <c r="B3802" t="s">
        <v>846</v>
      </c>
      <c r="C3802" t="s">
        <v>876</v>
      </c>
      <c r="D3802" t="s">
        <v>877</v>
      </c>
      <c r="E3802" t="s">
        <v>794</v>
      </c>
      <c r="F3802">
        <v>2029</v>
      </c>
      <c r="G3802" t="s">
        <v>844</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hidden="1" x14ac:dyDescent="0.35">
      <c r="A3803" t="s">
        <v>74</v>
      </c>
      <c r="B3803" t="s">
        <v>846</v>
      </c>
      <c r="C3803" t="s">
        <v>876</v>
      </c>
      <c r="D3803" t="s">
        <v>877</v>
      </c>
      <c r="E3803" t="s">
        <v>794</v>
      </c>
      <c r="F3803">
        <v>2030</v>
      </c>
      <c r="G3803" t="s">
        <v>844</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hidden="1" x14ac:dyDescent="0.35">
      <c r="A3804" t="s">
        <v>74</v>
      </c>
      <c r="B3804" t="s">
        <v>846</v>
      </c>
      <c r="C3804" t="s">
        <v>876</v>
      </c>
      <c r="D3804" t="s">
        <v>877</v>
      </c>
      <c r="E3804" t="s">
        <v>794</v>
      </c>
      <c r="F3804">
        <v>2030</v>
      </c>
      <c r="G3804" t="s">
        <v>844</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hidden="1" x14ac:dyDescent="0.35">
      <c r="A3805" t="s">
        <v>74</v>
      </c>
      <c r="B3805" t="s">
        <v>846</v>
      </c>
      <c r="C3805" t="s">
        <v>876</v>
      </c>
      <c r="D3805" t="s">
        <v>877</v>
      </c>
      <c r="E3805" t="s">
        <v>794</v>
      </c>
      <c r="F3805">
        <v>2031</v>
      </c>
      <c r="G3805" t="s">
        <v>844</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hidden="1" x14ac:dyDescent="0.35">
      <c r="A3806" t="s">
        <v>74</v>
      </c>
      <c r="B3806" t="s">
        <v>846</v>
      </c>
      <c r="C3806" t="s">
        <v>876</v>
      </c>
      <c r="D3806" t="s">
        <v>877</v>
      </c>
      <c r="E3806" t="s">
        <v>794</v>
      </c>
      <c r="F3806">
        <v>2031</v>
      </c>
      <c r="G3806" t="s">
        <v>844</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hidden="1" x14ac:dyDescent="0.35">
      <c r="A3807" t="s">
        <v>74</v>
      </c>
      <c r="B3807" t="s">
        <v>846</v>
      </c>
      <c r="C3807" t="s">
        <v>876</v>
      </c>
      <c r="D3807" t="s">
        <v>877</v>
      </c>
      <c r="E3807" t="s">
        <v>794</v>
      </c>
      <c r="F3807">
        <v>2032</v>
      </c>
      <c r="G3807" t="s">
        <v>844</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hidden="1" x14ac:dyDescent="0.35">
      <c r="A3808" t="s">
        <v>74</v>
      </c>
      <c r="B3808" t="s">
        <v>846</v>
      </c>
      <c r="C3808" t="s">
        <v>876</v>
      </c>
      <c r="D3808" t="s">
        <v>877</v>
      </c>
      <c r="E3808" t="s">
        <v>794</v>
      </c>
      <c r="F3808">
        <v>2032</v>
      </c>
      <c r="G3808" t="s">
        <v>844</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hidden="1" x14ac:dyDescent="0.35">
      <c r="A3809" t="s">
        <v>74</v>
      </c>
      <c r="B3809" t="s">
        <v>846</v>
      </c>
      <c r="C3809" t="s">
        <v>876</v>
      </c>
      <c r="D3809" t="s">
        <v>877</v>
      </c>
      <c r="E3809" t="s">
        <v>794</v>
      </c>
      <c r="F3809">
        <v>2033</v>
      </c>
      <c r="G3809" t="s">
        <v>844</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hidden="1" x14ac:dyDescent="0.35">
      <c r="A3810" t="s">
        <v>74</v>
      </c>
      <c r="B3810" t="s">
        <v>846</v>
      </c>
      <c r="C3810" t="s">
        <v>876</v>
      </c>
      <c r="D3810" t="s">
        <v>877</v>
      </c>
      <c r="E3810" t="s">
        <v>794</v>
      </c>
      <c r="F3810">
        <v>2033</v>
      </c>
      <c r="G3810" t="s">
        <v>844</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hidden="1" x14ac:dyDescent="0.35">
      <c r="A3811" t="s">
        <v>74</v>
      </c>
      <c r="B3811" t="s">
        <v>846</v>
      </c>
      <c r="C3811" t="s">
        <v>876</v>
      </c>
      <c r="D3811" t="s">
        <v>877</v>
      </c>
      <c r="E3811" t="s">
        <v>794</v>
      </c>
      <c r="F3811">
        <v>2034</v>
      </c>
      <c r="G3811" t="s">
        <v>844</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hidden="1" x14ac:dyDescent="0.35">
      <c r="A3812" t="s">
        <v>74</v>
      </c>
      <c r="B3812" t="s">
        <v>846</v>
      </c>
      <c r="C3812" t="s">
        <v>876</v>
      </c>
      <c r="D3812" t="s">
        <v>877</v>
      </c>
      <c r="E3812" t="s">
        <v>794</v>
      </c>
      <c r="F3812">
        <v>2034</v>
      </c>
      <c r="G3812" t="s">
        <v>844</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hidden="1" x14ac:dyDescent="0.35">
      <c r="A3813" t="s">
        <v>74</v>
      </c>
      <c r="B3813" t="s">
        <v>846</v>
      </c>
      <c r="C3813" t="s">
        <v>876</v>
      </c>
      <c r="D3813" t="s">
        <v>877</v>
      </c>
      <c r="E3813" t="s">
        <v>794</v>
      </c>
      <c r="F3813">
        <v>2035</v>
      </c>
      <c r="G3813" t="s">
        <v>844</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hidden="1" x14ac:dyDescent="0.35">
      <c r="A3814" t="s">
        <v>74</v>
      </c>
      <c r="B3814" t="s">
        <v>846</v>
      </c>
      <c r="C3814" t="s">
        <v>876</v>
      </c>
      <c r="D3814" t="s">
        <v>877</v>
      </c>
      <c r="E3814" t="s">
        <v>794</v>
      </c>
      <c r="F3814">
        <v>2035</v>
      </c>
      <c r="G3814" t="s">
        <v>844</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hidden="1" x14ac:dyDescent="0.35">
      <c r="A3815" t="s">
        <v>74</v>
      </c>
      <c r="B3815" t="s">
        <v>846</v>
      </c>
      <c r="C3815" t="s">
        <v>876</v>
      </c>
      <c r="D3815" t="s">
        <v>877</v>
      </c>
      <c r="E3815" t="s">
        <v>794</v>
      </c>
      <c r="F3815">
        <v>2036</v>
      </c>
      <c r="G3815" t="s">
        <v>844</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hidden="1" x14ac:dyDescent="0.35">
      <c r="A3816" t="s">
        <v>74</v>
      </c>
      <c r="B3816" t="s">
        <v>846</v>
      </c>
      <c r="C3816" t="s">
        <v>876</v>
      </c>
      <c r="D3816" t="s">
        <v>877</v>
      </c>
      <c r="E3816" t="s">
        <v>794</v>
      </c>
      <c r="F3816">
        <v>2036</v>
      </c>
      <c r="G3816" t="s">
        <v>844</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hidden="1" x14ac:dyDescent="0.35">
      <c r="A3817" t="s">
        <v>74</v>
      </c>
      <c r="B3817" t="s">
        <v>846</v>
      </c>
      <c r="C3817" t="s">
        <v>876</v>
      </c>
      <c r="D3817" t="s">
        <v>877</v>
      </c>
      <c r="E3817" t="s">
        <v>794</v>
      </c>
      <c r="F3817">
        <v>2037</v>
      </c>
      <c r="G3817" t="s">
        <v>844</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hidden="1" x14ac:dyDescent="0.35">
      <c r="A3818" t="s">
        <v>74</v>
      </c>
      <c r="B3818" t="s">
        <v>846</v>
      </c>
      <c r="C3818" t="s">
        <v>876</v>
      </c>
      <c r="D3818" t="s">
        <v>877</v>
      </c>
      <c r="E3818" t="s">
        <v>794</v>
      </c>
      <c r="F3818">
        <v>2037</v>
      </c>
      <c r="G3818" t="s">
        <v>844</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hidden="1" x14ac:dyDescent="0.35">
      <c r="A3819" t="s">
        <v>74</v>
      </c>
      <c r="B3819" t="s">
        <v>846</v>
      </c>
      <c r="C3819" t="s">
        <v>876</v>
      </c>
      <c r="D3819" t="s">
        <v>877</v>
      </c>
      <c r="E3819" t="s">
        <v>794</v>
      </c>
      <c r="F3819">
        <v>2038</v>
      </c>
      <c r="G3819" t="s">
        <v>844</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hidden="1" x14ac:dyDescent="0.35">
      <c r="A3820" t="s">
        <v>74</v>
      </c>
      <c r="B3820" t="s">
        <v>846</v>
      </c>
      <c r="C3820" t="s">
        <v>876</v>
      </c>
      <c r="D3820" t="s">
        <v>877</v>
      </c>
      <c r="E3820" t="s">
        <v>794</v>
      </c>
      <c r="F3820">
        <v>2038</v>
      </c>
      <c r="G3820" t="s">
        <v>844</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hidden="1" x14ac:dyDescent="0.35">
      <c r="A3821" t="s">
        <v>74</v>
      </c>
      <c r="B3821" t="s">
        <v>846</v>
      </c>
      <c r="C3821" t="s">
        <v>876</v>
      </c>
      <c r="D3821" t="s">
        <v>877</v>
      </c>
      <c r="E3821" t="s">
        <v>794</v>
      </c>
      <c r="F3821">
        <v>2039</v>
      </c>
      <c r="G3821" t="s">
        <v>844</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hidden="1" x14ac:dyDescent="0.35">
      <c r="A3822" t="s">
        <v>74</v>
      </c>
      <c r="B3822" t="s">
        <v>846</v>
      </c>
      <c r="C3822" t="s">
        <v>876</v>
      </c>
      <c r="D3822" t="s">
        <v>877</v>
      </c>
      <c r="E3822" t="s">
        <v>794</v>
      </c>
      <c r="F3822">
        <v>2039</v>
      </c>
      <c r="G3822" t="s">
        <v>844</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hidden="1" x14ac:dyDescent="0.35">
      <c r="A3823" t="s">
        <v>74</v>
      </c>
      <c r="B3823" t="s">
        <v>846</v>
      </c>
      <c r="C3823" t="s">
        <v>876</v>
      </c>
      <c r="D3823" t="s">
        <v>877</v>
      </c>
      <c r="E3823" t="s">
        <v>794</v>
      </c>
      <c r="F3823">
        <v>2040</v>
      </c>
      <c r="G3823" t="s">
        <v>844</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hidden="1" x14ac:dyDescent="0.35">
      <c r="A3824" t="s">
        <v>74</v>
      </c>
      <c r="B3824" t="s">
        <v>846</v>
      </c>
      <c r="C3824" t="s">
        <v>876</v>
      </c>
      <c r="D3824" t="s">
        <v>877</v>
      </c>
      <c r="E3824" t="s">
        <v>794</v>
      </c>
      <c r="F3824">
        <v>2040</v>
      </c>
      <c r="G3824" t="s">
        <v>844</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hidden="1" x14ac:dyDescent="0.35">
      <c r="A3825" t="s">
        <v>74</v>
      </c>
      <c r="B3825" t="s">
        <v>846</v>
      </c>
      <c r="C3825" t="s">
        <v>876</v>
      </c>
      <c r="D3825" t="s">
        <v>877</v>
      </c>
      <c r="E3825" t="s">
        <v>794</v>
      </c>
      <c r="F3825">
        <v>2041</v>
      </c>
      <c r="G3825" t="s">
        <v>844</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hidden="1" x14ac:dyDescent="0.35">
      <c r="A3826" t="s">
        <v>74</v>
      </c>
      <c r="B3826" t="s">
        <v>846</v>
      </c>
      <c r="C3826" t="s">
        <v>876</v>
      </c>
      <c r="D3826" t="s">
        <v>877</v>
      </c>
      <c r="E3826" t="s">
        <v>794</v>
      </c>
      <c r="F3826">
        <v>2041</v>
      </c>
      <c r="G3826" t="s">
        <v>844</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hidden="1" x14ac:dyDescent="0.35">
      <c r="A3827" t="s">
        <v>74</v>
      </c>
      <c r="B3827" t="s">
        <v>846</v>
      </c>
      <c r="C3827" t="s">
        <v>876</v>
      </c>
      <c r="D3827" t="s">
        <v>877</v>
      </c>
      <c r="E3827" t="s">
        <v>794</v>
      </c>
      <c r="F3827">
        <v>2042</v>
      </c>
      <c r="G3827" t="s">
        <v>844</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hidden="1" x14ac:dyDescent="0.35">
      <c r="A3828" t="s">
        <v>74</v>
      </c>
      <c r="B3828" t="s">
        <v>846</v>
      </c>
      <c r="C3828" t="s">
        <v>876</v>
      </c>
      <c r="D3828" t="s">
        <v>877</v>
      </c>
      <c r="E3828" t="s">
        <v>794</v>
      </c>
      <c r="F3828">
        <v>2042</v>
      </c>
      <c r="G3828" t="s">
        <v>844</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hidden="1" x14ac:dyDescent="0.35">
      <c r="A3829" t="s">
        <v>74</v>
      </c>
      <c r="B3829" t="s">
        <v>846</v>
      </c>
      <c r="C3829" t="s">
        <v>876</v>
      </c>
      <c r="D3829" t="s">
        <v>877</v>
      </c>
      <c r="E3829" t="s">
        <v>794</v>
      </c>
      <c r="F3829">
        <v>2043</v>
      </c>
      <c r="G3829" t="s">
        <v>844</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hidden="1" x14ac:dyDescent="0.35">
      <c r="A3830" t="s">
        <v>74</v>
      </c>
      <c r="B3830" t="s">
        <v>846</v>
      </c>
      <c r="C3830" t="s">
        <v>876</v>
      </c>
      <c r="D3830" t="s">
        <v>877</v>
      </c>
      <c r="E3830" t="s">
        <v>794</v>
      </c>
      <c r="F3830">
        <v>2043</v>
      </c>
      <c r="G3830" t="s">
        <v>844</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hidden="1" x14ac:dyDescent="0.35">
      <c r="A3831" t="s">
        <v>74</v>
      </c>
      <c r="B3831" t="s">
        <v>846</v>
      </c>
      <c r="C3831" t="s">
        <v>876</v>
      </c>
      <c r="D3831" t="s">
        <v>877</v>
      </c>
      <c r="E3831" t="s">
        <v>794</v>
      </c>
      <c r="F3831">
        <v>2044</v>
      </c>
      <c r="G3831" t="s">
        <v>844</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hidden="1" x14ac:dyDescent="0.35">
      <c r="A3832" t="s">
        <v>74</v>
      </c>
      <c r="B3832" t="s">
        <v>846</v>
      </c>
      <c r="C3832" t="s">
        <v>876</v>
      </c>
      <c r="D3832" t="s">
        <v>877</v>
      </c>
      <c r="E3832" t="s">
        <v>794</v>
      </c>
      <c r="F3832">
        <v>2044</v>
      </c>
      <c r="G3832" t="s">
        <v>844</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hidden="1" x14ac:dyDescent="0.35">
      <c r="A3833" t="s">
        <v>74</v>
      </c>
      <c r="B3833" t="s">
        <v>846</v>
      </c>
      <c r="C3833" t="s">
        <v>876</v>
      </c>
      <c r="D3833" t="s">
        <v>877</v>
      </c>
      <c r="E3833" t="s">
        <v>794</v>
      </c>
      <c r="F3833">
        <v>2045</v>
      </c>
      <c r="G3833" t="s">
        <v>844</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hidden="1" x14ac:dyDescent="0.35">
      <c r="A3834" t="s">
        <v>74</v>
      </c>
      <c r="B3834" t="s">
        <v>846</v>
      </c>
      <c r="C3834" t="s">
        <v>876</v>
      </c>
      <c r="D3834" t="s">
        <v>877</v>
      </c>
      <c r="E3834" t="s">
        <v>794</v>
      </c>
      <c r="F3834">
        <v>2045</v>
      </c>
      <c r="G3834" t="s">
        <v>844</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hidden="1" x14ac:dyDescent="0.35">
      <c r="A3835" t="s">
        <v>74</v>
      </c>
      <c r="B3835" t="s">
        <v>846</v>
      </c>
      <c r="C3835" t="s">
        <v>876</v>
      </c>
      <c r="D3835" t="s">
        <v>877</v>
      </c>
      <c r="E3835" t="s">
        <v>794</v>
      </c>
      <c r="F3835">
        <v>2046</v>
      </c>
      <c r="G3835" t="s">
        <v>844</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hidden="1" x14ac:dyDescent="0.35">
      <c r="A3836" t="s">
        <v>74</v>
      </c>
      <c r="B3836" t="s">
        <v>846</v>
      </c>
      <c r="C3836" t="s">
        <v>876</v>
      </c>
      <c r="D3836" t="s">
        <v>877</v>
      </c>
      <c r="E3836" t="s">
        <v>794</v>
      </c>
      <c r="F3836">
        <v>2046</v>
      </c>
      <c r="G3836" t="s">
        <v>844</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hidden="1" x14ac:dyDescent="0.35">
      <c r="A3837" t="s">
        <v>74</v>
      </c>
      <c r="B3837" t="s">
        <v>846</v>
      </c>
      <c r="C3837" t="s">
        <v>876</v>
      </c>
      <c r="D3837" t="s">
        <v>877</v>
      </c>
      <c r="E3837" t="s">
        <v>794</v>
      </c>
      <c r="F3837">
        <v>2047</v>
      </c>
      <c r="G3837" t="s">
        <v>844</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hidden="1" x14ac:dyDescent="0.35">
      <c r="A3838" t="s">
        <v>74</v>
      </c>
      <c r="B3838" t="s">
        <v>846</v>
      </c>
      <c r="C3838" t="s">
        <v>876</v>
      </c>
      <c r="D3838" t="s">
        <v>877</v>
      </c>
      <c r="E3838" t="s">
        <v>794</v>
      </c>
      <c r="F3838">
        <v>2047</v>
      </c>
      <c r="G3838" t="s">
        <v>844</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hidden="1" x14ac:dyDescent="0.35">
      <c r="A3839" t="s">
        <v>74</v>
      </c>
      <c r="B3839" t="s">
        <v>846</v>
      </c>
      <c r="C3839" t="s">
        <v>876</v>
      </c>
      <c r="D3839" t="s">
        <v>877</v>
      </c>
      <c r="E3839" t="s">
        <v>794</v>
      </c>
      <c r="F3839">
        <v>2048</v>
      </c>
      <c r="G3839" t="s">
        <v>844</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hidden="1" x14ac:dyDescent="0.35">
      <c r="A3840" t="s">
        <v>74</v>
      </c>
      <c r="B3840" t="s">
        <v>846</v>
      </c>
      <c r="C3840" t="s">
        <v>876</v>
      </c>
      <c r="D3840" t="s">
        <v>877</v>
      </c>
      <c r="E3840" t="s">
        <v>794</v>
      </c>
      <c r="F3840">
        <v>2048</v>
      </c>
      <c r="G3840" t="s">
        <v>844</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hidden="1" x14ac:dyDescent="0.35">
      <c r="A3841" t="s">
        <v>74</v>
      </c>
      <c r="B3841" t="s">
        <v>846</v>
      </c>
      <c r="C3841" t="s">
        <v>876</v>
      </c>
      <c r="D3841" t="s">
        <v>877</v>
      </c>
      <c r="E3841" t="s">
        <v>794</v>
      </c>
      <c r="F3841">
        <v>2049</v>
      </c>
      <c r="G3841" t="s">
        <v>844</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hidden="1" x14ac:dyDescent="0.35">
      <c r="A3842" t="s">
        <v>74</v>
      </c>
      <c r="B3842" t="s">
        <v>846</v>
      </c>
      <c r="C3842" t="s">
        <v>876</v>
      </c>
      <c r="D3842" t="s">
        <v>877</v>
      </c>
      <c r="E3842" t="s">
        <v>794</v>
      </c>
      <c r="F3842">
        <v>2049</v>
      </c>
      <c r="G3842" t="s">
        <v>844</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hidden="1" x14ac:dyDescent="0.35">
      <c r="A3843" t="s">
        <v>74</v>
      </c>
      <c r="B3843" t="s">
        <v>846</v>
      </c>
      <c r="C3843" t="s">
        <v>876</v>
      </c>
      <c r="D3843" t="s">
        <v>877</v>
      </c>
      <c r="E3843" t="s">
        <v>794</v>
      </c>
      <c r="F3843">
        <v>2050</v>
      </c>
      <c r="G3843" t="s">
        <v>844</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hidden="1" x14ac:dyDescent="0.35">
      <c r="A3844" t="s">
        <v>74</v>
      </c>
      <c r="B3844" t="s">
        <v>846</v>
      </c>
      <c r="C3844" t="s">
        <v>876</v>
      </c>
      <c r="D3844" t="s">
        <v>877</v>
      </c>
      <c r="E3844" t="s">
        <v>794</v>
      </c>
      <c r="F3844">
        <v>2050</v>
      </c>
      <c r="G3844" t="s">
        <v>844</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hidden="1" x14ac:dyDescent="0.35">
      <c r="A3845" t="s">
        <v>74</v>
      </c>
      <c r="B3845" t="s">
        <v>846</v>
      </c>
      <c r="C3845" t="s">
        <v>878</v>
      </c>
      <c r="D3845" t="s">
        <v>879</v>
      </c>
      <c r="E3845" t="s">
        <v>793</v>
      </c>
      <c r="F3845">
        <v>1990</v>
      </c>
      <c r="G3845" t="s">
        <v>844</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hidden="1" x14ac:dyDescent="0.35">
      <c r="A3846" t="s">
        <v>74</v>
      </c>
      <c r="B3846" t="s">
        <v>846</v>
      </c>
      <c r="C3846" t="s">
        <v>878</v>
      </c>
      <c r="D3846" t="s">
        <v>880</v>
      </c>
      <c r="E3846" t="s">
        <v>793</v>
      </c>
      <c r="F3846">
        <v>1990</v>
      </c>
      <c r="G3846" t="s">
        <v>844</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hidden="1" x14ac:dyDescent="0.35">
      <c r="A3847" t="s">
        <v>74</v>
      </c>
      <c r="B3847" t="s">
        <v>846</v>
      </c>
      <c r="C3847" t="s">
        <v>878</v>
      </c>
      <c r="D3847" t="s">
        <v>879</v>
      </c>
      <c r="E3847" t="s">
        <v>793</v>
      </c>
      <c r="F3847">
        <v>1991</v>
      </c>
      <c r="G3847" t="s">
        <v>844</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hidden="1" x14ac:dyDescent="0.35">
      <c r="A3848" t="s">
        <v>74</v>
      </c>
      <c r="B3848" t="s">
        <v>846</v>
      </c>
      <c r="C3848" t="s">
        <v>878</v>
      </c>
      <c r="D3848" t="s">
        <v>880</v>
      </c>
      <c r="E3848" t="s">
        <v>793</v>
      </c>
      <c r="F3848">
        <v>1991</v>
      </c>
      <c r="G3848" t="s">
        <v>844</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hidden="1" x14ac:dyDescent="0.35">
      <c r="A3849" t="s">
        <v>74</v>
      </c>
      <c r="B3849" t="s">
        <v>846</v>
      </c>
      <c r="C3849" t="s">
        <v>878</v>
      </c>
      <c r="D3849" t="s">
        <v>879</v>
      </c>
      <c r="E3849" t="s">
        <v>793</v>
      </c>
      <c r="F3849">
        <v>1992</v>
      </c>
      <c r="G3849" t="s">
        <v>844</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hidden="1" x14ac:dyDescent="0.35">
      <c r="A3850" t="s">
        <v>74</v>
      </c>
      <c r="B3850" t="s">
        <v>846</v>
      </c>
      <c r="C3850" t="s">
        <v>878</v>
      </c>
      <c r="D3850" t="s">
        <v>880</v>
      </c>
      <c r="E3850" t="s">
        <v>793</v>
      </c>
      <c r="F3850">
        <v>1992</v>
      </c>
      <c r="G3850" t="s">
        <v>844</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hidden="1" x14ac:dyDescent="0.35">
      <c r="A3851" t="s">
        <v>74</v>
      </c>
      <c r="B3851" t="s">
        <v>846</v>
      </c>
      <c r="C3851" t="s">
        <v>878</v>
      </c>
      <c r="D3851" t="s">
        <v>879</v>
      </c>
      <c r="E3851" t="s">
        <v>793</v>
      </c>
      <c r="F3851">
        <v>1993</v>
      </c>
      <c r="G3851" t="s">
        <v>844</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hidden="1" x14ac:dyDescent="0.35">
      <c r="A3852" t="s">
        <v>74</v>
      </c>
      <c r="B3852" t="s">
        <v>846</v>
      </c>
      <c r="C3852" t="s">
        <v>878</v>
      </c>
      <c r="D3852" t="s">
        <v>880</v>
      </c>
      <c r="E3852" t="s">
        <v>793</v>
      </c>
      <c r="F3852">
        <v>1993</v>
      </c>
      <c r="G3852" t="s">
        <v>844</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hidden="1" x14ac:dyDescent="0.35">
      <c r="A3853" t="s">
        <v>74</v>
      </c>
      <c r="B3853" t="s">
        <v>846</v>
      </c>
      <c r="C3853" t="s">
        <v>878</v>
      </c>
      <c r="D3853" t="s">
        <v>879</v>
      </c>
      <c r="E3853" t="s">
        <v>793</v>
      </c>
      <c r="F3853">
        <v>1994</v>
      </c>
      <c r="G3853" t="s">
        <v>844</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hidden="1" x14ac:dyDescent="0.35">
      <c r="A3854" t="s">
        <v>74</v>
      </c>
      <c r="B3854" t="s">
        <v>846</v>
      </c>
      <c r="C3854" t="s">
        <v>878</v>
      </c>
      <c r="D3854" t="s">
        <v>880</v>
      </c>
      <c r="E3854" t="s">
        <v>793</v>
      </c>
      <c r="F3854">
        <v>1994</v>
      </c>
      <c r="G3854" t="s">
        <v>844</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hidden="1" x14ac:dyDescent="0.35">
      <c r="A3855" t="s">
        <v>74</v>
      </c>
      <c r="B3855" t="s">
        <v>846</v>
      </c>
      <c r="C3855" t="s">
        <v>878</v>
      </c>
      <c r="D3855" t="s">
        <v>879</v>
      </c>
      <c r="E3855" t="s">
        <v>793</v>
      </c>
      <c r="F3855">
        <v>1995</v>
      </c>
      <c r="G3855" t="s">
        <v>844</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hidden="1" x14ac:dyDescent="0.35">
      <c r="A3856" t="s">
        <v>74</v>
      </c>
      <c r="B3856" t="s">
        <v>846</v>
      </c>
      <c r="C3856" t="s">
        <v>878</v>
      </c>
      <c r="D3856" t="s">
        <v>880</v>
      </c>
      <c r="E3856" t="s">
        <v>793</v>
      </c>
      <c r="F3856">
        <v>1995</v>
      </c>
      <c r="G3856" t="s">
        <v>844</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hidden="1" x14ac:dyDescent="0.35">
      <c r="A3857" t="s">
        <v>74</v>
      </c>
      <c r="B3857" t="s">
        <v>846</v>
      </c>
      <c r="C3857" t="s">
        <v>878</v>
      </c>
      <c r="D3857" t="s">
        <v>879</v>
      </c>
      <c r="E3857" t="s">
        <v>793</v>
      </c>
      <c r="F3857">
        <v>1996</v>
      </c>
      <c r="G3857" t="s">
        <v>844</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hidden="1" x14ac:dyDescent="0.35">
      <c r="A3858" t="s">
        <v>74</v>
      </c>
      <c r="B3858" t="s">
        <v>846</v>
      </c>
      <c r="C3858" t="s">
        <v>878</v>
      </c>
      <c r="D3858" t="s">
        <v>880</v>
      </c>
      <c r="E3858" t="s">
        <v>793</v>
      </c>
      <c r="F3858">
        <v>1996</v>
      </c>
      <c r="G3858" t="s">
        <v>844</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hidden="1" x14ac:dyDescent="0.35">
      <c r="A3859" t="s">
        <v>74</v>
      </c>
      <c r="B3859" t="s">
        <v>846</v>
      </c>
      <c r="C3859" t="s">
        <v>878</v>
      </c>
      <c r="D3859" t="s">
        <v>879</v>
      </c>
      <c r="E3859" t="s">
        <v>793</v>
      </c>
      <c r="F3859">
        <v>1997</v>
      </c>
      <c r="G3859" t="s">
        <v>844</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hidden="1" x14ac:dyDescent="0.35">
      <c r="A3860" t="s">
        <v>74</v>
      </c>
      <c r="B3860" t="s">
        <v>846</v>
      </c>
      <c r="C3860" t="s">
        <v>878</v>
      </c>
      <c r="D3860" t="s">
        <v>880</v>
      </c>
      <c r="E3860" t="s">
        <v>793</v>
      </c>
      <c r="F3860">
        <v>1997</v>
      </c>
      <c r="G3860" t="s">
        <v>844</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hidden="1" x14ac:dyDescent="0.35">
      <c r="A3861" t="s">
        <v>74</v>
      </c>
      <c r="B3861" t="s">
        <v>846</v>
      </c>
      <c r="C3861" t="s">
        <v>878</v>
      </c>
      <c r="D3861" t="s">
        <v>879</v>
      </c>
      <c r="E3861" t="s">
        <v>793</v>
      </c>
      <c r="F3861">
        <v>1998</v>
      </c>
      <c r="G3861" t="s">
        <v>844</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hidden="1" x14ac:dyDescent="0.35">
      <c r="A3862" t="s">
        <v>74</v>
      </c>
      <c r="B3862" t="s">
        <v>846</v>
      </c>
      <c r="C3862" t="s">
        <v>878</v>
      </c>
      <c r="D3862" t="s">
        <v>880</v>
      </c>
      <c r="E3862" t="s">
        <v>793</v>
      </c>
      <c r="F3862">
        <v>1998</v>
      </c>
      <c r="G3862" t="s">
        <v>844</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hidden="1" x14ac:dyDescent="0.35">
      <c r="A3863" t="s">
        <v>74</v>
      </c>
      <c r="B3863" t="s">
        <v>846</v>
      </c>
      <c r="C3863" t="s">
        <v>878</v>
      </c>
      <c r="D3863" t="s">
        <v>879</v>
      </c>
      <c r="E3863" t="s">
        <v>793</v>
      </c>
      <c r="F3863">
        <v>1999</v>
      </c>
      <c r="G3863" t="s">
        <v>844</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hidden="1" x14ac:dyDescent="0.35">
      <c r="A3864" t="s">
        <v>74</v>
      </c>
      <c r="B3864" t="s">
        <v>846</v>
      </c>
      <c r="C3864" t="s">
        <v>878</v>
      </c>
      <c r="D3864" t="s">
        <v>880</v>
      </c>
      <c r="E3864" t="s">
        <v>793</v>
      </c>
      <c r="F3864">
        <v>1999</v>
      </c>
      <c r="G3864" t="s">
        <v>844</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hidden="1" x14ac:dyDescent="0.35">
      <c r="A3865" t="s">
        <v>74</v>
      </c>
      <c r="B3865" t="s">
        <v>846</v>
      </c>
      <c r="C3865" t="s">
        <v>878</v>
      </c>
      <c r="D3865" t="s">
        <v>879</v>
      </c>
      <c r="E3865" t="s">
        <v>793</v>
      </c>
      <c r="F3865">
        <v>2000</v>
      </c>
      <c r="G3865" t="s">
        <v>844</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hidden="1" x14ac:dyDescent="0.35">
      <c r="A3866" t="s">
        <v>74</v>
      </c>
      <c r="B3866" t="s">
        <v>846</v>
      </c>
      <c r="C3866" t="s">
        <v>878</v>
      </c>
      <c r="D3866" t="s">
        <v>880</v>
      </c>
      <c r="E3866" t="s">
        <v>793</v>
      </c>
      <c r="F3866">
        <v>2000</v>
      </c>
      <c r="G3866" t="s">
        <v>844</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hidden="1" x14ac:dyDescent="0.35">
      <c r="A3867" t="s">
        <v>74</v>
      </c>
      <c r="B3867" t="s">
        <v>846</v>
      </c>
      <c r="C3867" t="s">
        <v>878</v>
      </c>
      <c r="D3867" t="s">
        <v>879</v>
      </c>
      <c r="E3867" t="s">
        <v>793</v>
      </c>
      <c r="F3867">
        <v>2001</v>
      </c>
      <c r="G3867" t="s">
        <v>844</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hidden="1" x14ac:dyDescent="0.35">
      <c r="A3868" t="s">
        <v>74</v>
      </c>
      <c r="B3868" t="s">
        <v>846</v>
      </c>
      <c r="C3868" t="s">
        <v>878</v>
      </c>
      <c r="D3868" t="s">
        <v>880</v>
      </c>
      <c r="E3868" t="s">
        <v>793</v>
      </c>
      <c r="F3868">
        <v>2001</v>
      </c>
      <c r="G3868" t="s">
        <v>844</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hidden="1" x14ac:dyDescent="0.35">
      <c r="A3869" t="s">
        <v>74</v>
      </c>
      <c r="B3869" t="s">
        <v>846</v>
      </c>
      <c r="C3869" t="s">
        <v>878</v>
      </c>
      <c r="D3869" t="s">
        <v>879</v>
      </c>
      <c r="E3869" t="s">
        <v>793</v>
      </c>
      <c r="F3869">
        <v>2002</v>
      </c>
      <c r="G3869" t="s">
        <v>844</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hidden="1" x14ac:dyDescent="0.35">
      <c r="A3870" t="s">
        <v>74</v>
      </c>
      <c r="B3870" t="s">
        <v>846</v>
      </c>
      <c r="C3870" t="s">
        <v>878</v>
      </c>
      <c r="D3870" t="s">
        <v>880</v>
      </c>
      <c r="E3870" t="s">
        <v>793</v>
      </c>
      <c r="F3870">
        <v>2002</v>
      </c>
      <c r="G3870" t="s">
        <v>844</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hidden="1" x14ac:dyDescent="0.35">
      <c r="A3871" t="s">
        <v>74</v>
      </c>
      <c r="B3871" t="s">
        <v>846</v>
      </c>
      <c r="C3871" t="s">
        <v>878</v>
      </c>
      <c r="D3871" t="s">
        <v>879</v>
      </c>
      <c r="E3871" t="s">
        <v>793</v>
      </c>
      <c r="F3871">
        <v>2003</v>
      </c>
      <c r="G3871" t="s">
        <v>844</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hidden="1" x14ac:dyDescent="0.35">
      <c r="A3872" t="s">
        <v>74</v>
      </c>
      <c r="B3872" t="s">
        <v>846</v>
      </c>
      <c r="C3872" t="s">
        <v>878</v>
      </c>
      <c r="D3872" t="s">
        <v>880</v>
      </c>
      <c r="E3872" t="s">
        <v>793</v>
      </c>
      <c r="F3872">
        <v>2003</v>
      </c>
      <c r="G3872" t="s">
        <v>844</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hidden="1" x14ac:dyDescent="0.35">
      <c r="A3873" t="s">
        <v>74</v>
      </c>
      <c r="B3873" t="s">
        <v>846</v>
      </c>
      <c r="C3873" t="s">
        <v>878</v>
      </c>
      <c r="D3873" t="s">
        <v>879</v>
      </c>
      <c r="E3873" t="s">
        <v>793</v>
      </c>
      <c r="F3873">
        <v>2004</v>
      </c>
      <c r="G3873" t="s">
        <v>844</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hidden="1" x14ac:dyDescent="0.35">
      <c r="A3874" t="s">
        <v>74</v>
      </c>
      <c r="B3874" t="s">
        <v>846</v>
      </c>
      <c r="C3874" t="s">
        <v>878</v>
      </c>
      <c r="D3874" t="s">
        <v>880</v>
      </c>
      <c r="E3874" t="s">
        <v>793</v>
      </c>
      <c r="F3874">
        <v>2004</v>
      </c>
      <c r="G3874" t="s">
        <v>844</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hidden="1" x14ac:dyDescent="0.35">
      <c r="A3875" t="s">
        <v>74</v>
      </c>
      <c r="B3875" t="s">
        <v>846</v>
      </c>
      <c r="C3875" t="s">
        <v>878</v>
      </c>
      <c r="D3875" t="s">
        <v>879</v>
      </c>
      <c r="E3875" t="s">
        <v>793</v>
      </c>
      <c r="F3875">
        <v>2005</v>
      </c>
      <c r="G3875" t="s">
        <v>844</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hidden="1" x14ac:dyDescent="0.35">
      <c r="A3876" t="s">
        <v>74</v>
      </c>
      <c r="B3876" t="s">
        <v>846</v>
      </c>
      <c r="C3876" t="s">
        <v>878</v>
      </c>
      <c r="D3876" t="s">
        <v>880</v>
      </c>
      <c r="E3876" t="s">
        <v>793</v>
      </c>
      <c r="F3876">
        <v>2005</v>
      </c>
      <c r="G3876" t="s">
        <v>844</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hidden="1" x14ac:dyDescent="0.35">
      <c r="A3877" t="s">
        <v>74</v>
      </c>
      <c r="B3877" t="s">
        <v>846</v>
      </c>
      <c r="C3877" t="s">
        <v>878</v>
      </c>
      <c r="D3877" t="s">
        <v>879</v>
      </c>
      <c r="E3877" t="s">
        <v>793</v>
      </c>
      <c r="F3877">
        <v>2006</v>
      </c>
      <c r="G3877" t="s">
        <v>844</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hidden="1" x14ac:dyDescent="0.35">
      <c r="A3878" t="s">
        <v>74</v>
      </c>
      <c r="B3878" t="s">
        <v>846</v>
      </c>
      <c r="C3878" t="s">
        <v>878</v>
      </c>
      <c r="D3878" t="s">
        <v>880</v>
      </c>
      <c r="E3878" t="s">
        <v>793</v>
      </c>
      <c r="F3878">
        <v>2006</v>
      </c>
      <c r="G3878" t="s">
        <v>844</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hidden="1" x14ac:dyDescent="0.35">
      <c r="A3879" t="s">
        <v>74</v>
      </c>
      <c r="B3879" t="s">
        <v>846</v>
      </c>
      <c r="C3879" t="s">
        <v>878</v>
      </c>
      <c r="D3879" t="s">
        <v>879</v>
      </c>
      <c r="E3879" t="s">
        <v>793</v>
      </c>
      <c r="F3879">
        <v>2007</v>
      </c>
      <c r="G3879" t="s">
        <v>844</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hidden="1" x14ac:dyDescent="0.35">
      <c r="A3880" t="s">
        <v>74</v>
      </c>
      <c r="B3880" t="s">
        <v>846</v>
      </c>
      <c r="C3880" t="s">
        <v>878</v>
      </c>
      <c r="D3880" t="s">
        <v>880</v>
      </c>
      <c r="E3880" t="s">
        <v>793</v>
      </c>
      <c r="F3880">
        <v>2007</v>
      </c>
      <c r="G3880" t="s">
        <v>844</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hidden="1" x14ac:dyDescent="0.35">
      <c r="A3881" t="s">
        <v>74</v>
      </c>
      <c r="B3881" t="s">
        <v>846</v>
      </c>
      <c r="C3881" t="s">
        <v>878</v>
      </c>
      <c r="D3881" t="s">
        <v>879</v>
      </c>
      <c r="E3881" t="s">
        <v>793</v>
      </c>
      <c r="F3881">
        <v>2008</v>
      </c>
      <c r="G3881" t="s">
        <v>844</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hidden="1" x14ac:dyDescent="0.35">
      <c r="A3882" t="s">
        <v>74</v>
      </c>
      <c r="B3882" t="s">
        <v>846</v>
      </c>
      <c r="C3882" t="s">
        <v>878</v>
      </c>
      <c r="D3882" t="s">
        <v>880</v>
      </c>
      <c r="E3882" t="s">
        <v>793</v>
      </c>
      <c r="F3882">
        <v>2008</v>
      </c>
      <c r="G3882" t="s">
        <v>844</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hidden="1" x14ac:dyDescent="0.35">
      <c r="A3883" t="s">
        <v>74</v>
      </c>
      <c r="B3883" t="s">
        <v>846</v>
      </c>
      <c r="C3883" t="s">
        <v>878</v>
      </c>
      <c r="D3883" t="s">
        <v>879</v>
      </c>
      <c r="E3883" t="s">
        <v>793</v>
      </c>
      <c r="F3883">
        <v>2009</v>
      </c>
      <c r="G3883" t="s">
        <v>844</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hidden="1" x14ac:dyDescent="0.35">
      <c r="A3884" t="s">
        <v>74</v>
      </c>
      <c r="B3884" t="s">
        <v>846</v>
      </c>
      <c r="C3884" t="s">
        <v>878</v>
      </c>
      <c r="D3884" t="s">
        <v>880</v>
      </c>
      <c r="E3884" t="s">
        <v>793</v>
      </c>
      <c r="F3884">
        <v>2009</v>
      </c>
      <c r="G3884" t="s">
        <v>844</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hidden="1" x14ac:dyDescent="0.35">
      <c r="A3885" t="s">
        <v>74</v>
      </c>
      <c r="B3885" t="s">
        <v>846</v>
      </c>
      <c r="C3885" t="s">
        <v>878</v>
      </c>
      <c r="D3885" t="s">
        <v>879</v>
      </c>
      <c r="E3885" t="s">
        <v>793</v>
      </c>
      <c r="F3885">
        <v>2010</v>
      </c>
      <c r="G3885" t="s">
        <v>844</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hidden="1" x14ac:dyDescent="0.35">
      <c r="A3886" t="s">
        <v>74</v>
      </c>
      <c r="B3886" t="s">
        <v>846</v>
      </c>
      <c r="C3886" t="s">
        <v>878</v>
      </c>
      <c r="D3886" t="s">
        <v>880</v>
      </c>
      <c r="E3886" t="s">
        <v>793</v>
      </c>
      <c r="F3886">
        <v>2010</v>
      </c>
      <c r="G3886" t="s">
        <v>844</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hidden="1" x14ac:dyDescent="0.35">
      <c r="A3887" t="s">
        <v>74</v>
      </c>
      <c r="B3887" t="s">
        <v>846</v>
      </c>
      <c r="C3887" t="s">
        <v>878</v>
      </c>
      <c r="D3887" t="s">
        <v>879</v>
      </c>
      <c r="E3887" t="s">
        <v>793</v>
      </c>
      <c r="F3887">
        <v>2011</v>
      </c>
      <c r="G3887" t="s">
        <v>844</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hidden="1" x14ac:dyDescent="0.35">
      <c r="A3888" t="s">
        <v>74</v>
      </c>
      <c r="B3888" t="s">
        <v>846</v>
      </c>
      <c r="C3888" t="s">
        <v>878</v>
      </c>
      <c r="D3888" t="s">
        <v>880</v>
      </c>
      <c r="E3888" t="s">
        <v>793</v>
      </c>
      <c r="F3888">
        <v>2011</v>
      </c>
      <c r="G3888" t="s">
        <v>844</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hidden="1" x14ac:dyDescent="0.35">
      <c r="A3889" t="s">
        <v>74</v>
      </c>
      <c r="B3889" t="s">
        <v>846</v>
      </c>
      <c r="C3889" t="s">
        <v>878</v>
      </c>
      <c r="D3889" t="s">
        <v>879</v>
      </c>
      <c r="E3889" t="s">
        <v>793</v>
      </c>
      <c r="F3889">
        <v>2012</v>
      </c>
      <c r="G3889" t="s">
        <v>844</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hidden="1" x14ac:dyDescent="0.35">
      <c r="A3890" t="s">
        <v>74</v>
      </c>
      <c r="B3890" t="s">
        <v>846</v>
      </c>
      <c r="C3890" t="s">
        <v>878</v>
      </c>
      <c r="D3890" t="s">
        <v>880</v>
      </c>
      <c r="E3890" t="s">
        <v>793</v>
      </c>
      <c r="F3890">
        <v>2012</v>
      </c>
      <c r="G3890" t="s">
        <v>844</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hidden="1" x14ac:dyDescent="0.35">
      <c r="A3891" t="s">
        <v>74</v>
      </c>
      <c r="B3891" t="s">
        <v>846</v>
      </c>
      <c r="C3891" t="s">
        <v>878</v>
      </c>
      <c r="D3891" t="s">
        <v>879</v>
      </c>
      <c r="E3891" t="s">
        <v>793</v>
      </c>
      <c r="F3891">
        <v>2013</v>
      </c>
      <c r="G3891" t="s">
        <v>844</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hidden="1" x14ac:dyDescent="0.35">
      <c r="A3892" t="s">
        <v>74</v>
      </c>
      <c r="B3892" t="s">
        <v>846</v>
      </c>
      <c r="C3892" t="s">
        <v>878</v>
      </c>
      <c r="D3892" t="s">
        <v>880</v>
      </c>
      <c r="E3892" t="s">
        <v>793</v>
      </c>
      <c r="F3892">
        <v>2013</v>
      </c>
      <c r="G3892" t="s">
        <v>844</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hidden="1" x14ac:dyDescent="0.35">
      <c r="A3893" t="s">
        <v>74</v>
      </c>
      <c r="B3893" t="s">
        <v>846</v>
      </c>
      <c r="C3893" t="s">
        <v>878</v>
      </c>
      <c r="D3893" t="s">
        <v>879</v>
      </c>
      <c r="E3893" t="s">
        <v>793</v>
      </c>
      <c r="F3893">
        <v>2014</v>
      </c>
      <c r="G3893" t="s">
        <v>844</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hidden="1" x14ac:dyDescent="0.35">
      <c r="A3894" t="s">
        <v>74</v>
      </c>
      <c r="B3894" t="s">
        <v>846</v>
      </c>
      <c r="C3894" t="s">
        <v>878</v>
      </c>
      <c r="D3894" t="s">
        <v>880</v>
      </c>
      <c r="E3894" t="s">
        <v>793</v>
      </c>
      <c r="F3894">
        <v>2014</v>
      </c>
      <c r="G3894" t="s">
        <v>844</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hidden="1" x14ac:dyDescent="0.35">
      <c r="A3895" t="s">
        <v>74</v>
      </c>
      <c r="B3895" t="s">
        <v>846</v>
      </c>
      <c r="C3895" t="s">
        <v>878</v>
      </c>
      <c r="D3895" t="s">
        <v>879</v>
      </c>
      <c r="E3895" t="s">
        <v>793</v>
      </c>
      <c r="F3895">
        <v>2015</v>
      </c>
      <c r="G3895" t="s">
        <v>844</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hidden="1" x14ac:dyDescent="0.35">
      <c r="A3896" t="s">
        <v>74</v>
      </c>
      <c r="B3896" t="s">
        <v>846</v>
      </c>
      <c r="C3896" t="s">
        <v>878</v>
      </c>
      <c r="D3896" t="s">
        <v>880</v>
      </c>
      <c r="E3896" t="s">
        <v>793</v>
      </c>
      <c r="F3896">
        <v>2015</v>
      </c>
      <c r="G3896" t="s">
        <v>844</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hidden="1" x14ac:dyDescent="0.35">
      <c r="A3897" t="s">
        <v>74</v>
      </c>
      <c r="B3897" t="s">
        <v>846</v>
      </c>
      <c r="C3897" t="s">
        <v>878</v>
      </c>
      <c r="D3897" t="s">
        <v>879</v>
      </c>
      <c r="E3897" t="s">
        <v>793</v>
      </c>
      <c r="F3897">
        <v>2016</v>
      </c>
      <c r="G3897" t="s">
        <v>844</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hidden="1" x14ac:dyDescent="0.35">
      <c r="A3898" t="s">
        <v>74</v>
      </c>
      <c r="B3898" t="s">
        <v>846</v>
      </c>
      <c r="C3898" t="s">
        <v>878</v>
      </c>
      <c r="D3898" t="s">
        <v>880</v>
      </c>
      <c r="E3898" t="s">
        <v>793</v>
      </c>
      <c r="F3898">
        <v>2016</v>
      </c>
      <c r="G3898" t="s">
        <v>844</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hidden="1" x14ac:dyDescent="0.35">
      <c r="A3899" t="s">
        <v>74</v>
      </c>
      <c r="B3899" t="s">
        <v>846</v>
      </c>
      <c r="C3899" t="s">
        <v>878</v>
      </c>
      <c r="D3899" t="s">
        <v>879</v>
      </c>
      <c r="E3899" t="s">
        <v>793</v>
      </c>
      <c r="F3899">
        <v>2017</v>
      </c>
      <c r="G3899" t="s">
        <v>844</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hidden="1" x14ac:dyDescent="0.35">
      <c r="A3900" t="s">
        <v>74</v>
      </c>
      <c r="B3900" t="s">
        <v>846</v>
      </c>
      <c r="C3900" t="s">
        <v>878</v>
      </c>
      <c r="D3900" t="s">
        <v>880</v>
      </c>
      <c r="E3900" t="s">
        <v>793</v>
      </c>
      <c r="F3900">
        <v>2017</v>
      </c>
      <c r="G3900" t="s">
        <v>844</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hidden="1" x14ac:dyDescent="0.35">
      <c r="A3901" t="s">
        <v>74</v>
      </c>
      <c r="B3901" t="s">
        <v>846</v>
      </c>
      <c r="C3901" t="s">
        <v>878</v>
      </c>
      <c r="D3901" t="s">
        <v>879</v>
      </c>
      <c r="E3901" t="s">
        <v>793</v>
      </c>
      <c r="F3901">
        <v>2018</v>
      </c>
      <c r="G3901" t="s">
        <v>844</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hidden="1" x14ac:dyDescent="0.35">
      <c r="A3902" t="s">
        <v>74</v>
      </c>
      <c r="B3902" t="s">
        <v>846</v>
      </c>
      <c r="C3902" t="s">
        <v>878</v>
      </c>
      <c r="D3902" t="s">
        <v>880</v>
      </c>
      <c r="E3902" t="s">
        <v>793</v>
      </c>
      <c r="F3902">
        <v>2018</v>
      </c>
      <c r="G3902" t="s">
        <v>844</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hidden="1" x14ac:dyDescent="0.35">
      <c r="A3903" t="s">
        <v>74</v>
      </c>
      <c r="B3903" t="s">
        <v>846</v>
      </c>
      <c r="C3903" t="s">
        <v>878</v>
      </c>
      <c r="D3903" t="s">
        <v>879</v>
      </c>
      <c r="E3903" t="s">
        <v>793</v>
      </c>
      <c r="F3903">
        <v>2019</v>
      </c>
      <c r="G3903" t="s">
        <v>844</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hidden="1" x14ac:dyDescent="0.35">
      <c r="A3904" t="s">
        <v>74</v>
      </c>
      <c r="B3904" t="s">
        <v>846</v>
      </c>
      <c r="C3904" t="s">
        <v>878</v>
      </c>
      <c r="D3904" t="s">
        <v>880</v>
      </c>
      <c r="E3904" t="s">
        <v>793</v>
      </c>
      <c r="F3904">
        <v>2019</v>
      </c>
      <c r="G3904" t="s">
        <v>844</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hidden="1" x14ac:dyDescent="0.35">
      <c r="A3905" t="s">
        <v>74</v>
      </c>
      <c r="B3905" t="s">
        <v>846</v>
      </c>
      <c r="C3905" t="s">
        <v>878</v>
      </c>
      <c r="D3905" t="s">
        <v>879</v>
      </c>
      <c r="E3905" t="s">
        <v>793</v>
      </c>
      <c r="F3905">
        <v>2020</v>
      </c>
      <c r="G3905" t="s">
        <v>844</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hidden="1" x14ac:dyDescent="0.35">
      <c r="A3906" t="s">
        <v>74</v>
      </c>
      <c r="B3906" t="s">
        <v>846</v>
      </c>
      <c r="C3906" t="s">
        <v>878</v>
      </c>
      <c r="D3906" t="s">
        <v>880</v>
      </c>
      <c r="E3906" t="s">
        <v>793</v>
      </c>
      <c r="F3906">
        <v>2020</v>
      </c>
      <c r="G3906" t="s">
        <v>844</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hidden="1" x14ac:dyDescent="0.35">
      <c r="A3907" t="s">
        <v>74</v>
      </c>
      <c r="B3907" t="s">
        <v>846</v>
      </c>
      <c r="C3907" t="s">
        <v>878</v>
      </c>
      <c r="D3907" t="s">
        <v>879</v>
      </c>
      <c r="E3907" t="s">
        <v>793</v>
      </c>
      <c r="F3907">
        <v>2021</v>
      </c>
      <c r="G3907" t="s">
        <v>844</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hidden="1" x14ac:dyDescent="0.35">
      <c r="A3908" t="s">
        <v>74</v>
      </c>
      <c r="B3908" t="s">
        <v>846</v>
      </c>
      <c r="C3908" t="s">
        <v>878</v>
      </c>
      <c r="D3908" t="s">
        <v>880</v>
      </c>
      <c r="E3908" t="s">
        <v>793</v>
      </c>
      <c r="F3908">
        <v>2021</v>
      </c>
      <c r="G3908" t="s">
        <v>844</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hidden="1" x14ac:dyDescent="0.35">
      <c r="A3909" t="s">
        <v>74</v>
      </c>
      <c r="B3909" t="s">
        <v>846</v>
      </c>
      <c r="C3909" t="s">
        <v>878</v>
      </c>
      <c r="D3909" t="s">
        <v>879</v>
      </c>
      <c r="E3909" t="s">
        <v>793</v>
      </c>
      <c r="F3909">
        <v>2022</v>
      </c>
      <c r="G3909" t="s">
        <v>844</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hidden="1" x14ac:dyDescent="0.35">
      <c r="A3910" t="s">
        <v>74</v>
      </c>
      <c r="B3910" t="s">
        <v>846</v>
      </c>
      <c r="C3910" t="s">
        <v>878</v>
      </c>
      <c r="D3910" t="s">
        <v>880</v>
      </c>
      <c r="E3910" t="s">
        <v>793</v>
      </c>
      <c r="F3910">
        <v>2022</v>
      </c>
      <c r="G3910" t="s">
        <v>844</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hidden="1" x14ac:dyDescent="0.35">
      <c r="A3911" t="s">
        <v>74</v>
      </c>
      <c r="B3911" t="s">
        <v>846</v>
      </c>
      <c r="C3911" t="s">
        <v>878</v>
      </c>
      <c r="D3911" t="s">
        <v>879</v>
      </c>
      <c r="E3911" t="s">
        <v>793</v>
      </c>
      <c r="F3911">
        <v>2023</v>
      </c>
      <c r="G3911" t="s">
        <v>844</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hidden="1" x14ac:dyDescent="0.35">
      <c r="A3912" t="s">
        <v>74</v>
      </c>
      <c r="B3912" t="s">
        <v>846</v>
      </c>
      <c r="C3912" t="s">
        <v>878</v>
      </c>
      <c r="D3912" t="s">
        <v>880</v>
      </c>
      <c r="E3912" t="s">
        <v>793</v>
      </c>
      <c r="F3912">
        <v>2023</v>
      </c>
      <c r="G3912" t="s">
        <v>844</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hidden="1" x14ac:dyDescent="0.35">
      <c r="A3913" t="s">
        <v>74</v>
      </c>
      <c r="B3913" t="s">
        <v>846</v>
      </c>
      <c r="C3913" t="s">
        <v>878</v>
      </c>
      <c r="D3913" t="s">
        <v>879</v>
      </c>
      <c r="E3913" t="s">
        <v>793</v>
      </c>
      <c r="F3913">
        <v>2024</v>
      </c>
      <c r="G3913" t="s">
        <v>844</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hidden="1" x14ac:dyDescent="0.35">
      <c r="A3914" t="s">
        <v>74</v>
      </c>
      <c r="B3914" t="s">
        <v>846</v>
      </c>
      <c r="C3914" t="s">
        <v>878</v>
      </c>
      <c r="D3914" t="s">
        <v>880</v>
      </c>
      <c r="E3914" t="s">
        <v>793</v>
      </c>
      <c r="F3914">
        <v>2024</v>
      </c>
      <c r="G3914" t="s">
        <v>844</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hidden="1" x14ac:dyDescent="0.35">
      <c r="A3915" t="s">
        <v>74</v>
      </c>
      <c r="B3915" t="s">
        <v>846</v>
      </c>
      <c r="C3915" t="s">
        <v>878</v>
      </c>
      <c r="D3915" t="s">
        <v>879</v>
      </c>
      <c r="E3915" t="s">
        <v>793</v>
      </c>
      <c r="F3915">
        <v>2025</v>
      </c>
      <c r="G3915" t="s">
        <v>844</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hidden="1" x14ac:dyDescent="0.35">
      <c r="A3916" t="s">
        <v>74</v>
      </c>
      <c r="B3916" t="s">
        <v>846</v>
      </c>
      <c r="C3916" t="s">
        <v>878</v>
      </c>
      <c r="D3916" t="s">
        <v>880</v>
      </c>
      <c r="E3916" t="s">
        <v>793</v>
      </c>
      <c r="F3916">
        <v>2025</v>
      </c>
      <c r="G3916" t="s">
        <v>844</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hidden="1" x14ac:dyDescent="0.35">
      <c r="A3917" t="s">
        <v>74</v>
      </c>
      <c r="B3917" t="s">
        <v>846</v>
      </c>
      <c r="C3917" t="s">
        <v>878</v>
      </c>
      <c r="D3917" t="s">
        <v>879</v>
      </c>
      <c r="E3917" t="s">
        <v>793</v>
      </c>
      <c r="F3917">
        <v>2026</v>
      </c>
      <c r="G3917" t="s">
        <v>844</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hidden="1" x14ac:dyDescent="0.35">
      <c r="A3918" t="s">
        <v>74</v>
      </c>
      <c r="B3918" t="s">
        <v>846</v>
      </c>
      <c r="C3918" t="s">
        <v>878</v>
      </c>
      <c r="D3918" t="s">
        <v>880</v>
      </c>
      <c r="E3918" t="s">
        <v>793</v>
      </c>
      <c r="F3918">
        <v>2026</v>
      </c>
      <c r="G3918" t="s">
        <v>844</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hidden="1" x14ac:dyDescent="0.35">
      <c r="A3919" t="s">
        <v>74</v>
      </c>
      <c r="B3919" t="s">
        <v>846</v>
      </c>
      <c r="C3919" t="s">
        <v>878</v>
      </c>
      <c r="D3919" t="s">
        <v>879</v>
      </c>
      <c r="E3919" t="s">
        <v>793</v>
      </c>
      <c r="F3919">
        <v>2027</v>
      </c>
      <c r="G3919" t="s">
        <v>844</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hidden="1" x14ac:dyDescent="0.35">
      <c r="A3920" t="s">
        <v>74</v>
      </c>
      <c r="B3920" t="s">
        <v>846</v>
      </c>
      <c r="C3920" t="s">
        <v>878</v>
      </c>
      <c r="D3920" t="s">
        <v>880</v>
      </c>
      <c r="E3920" t="s">
        <v>793</v>
      </c>
      <c r="F3920">
        <v>2027</v>
      </c>
      <c r="G3920" t="s">
        <v>844</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hidden="1" x14ac:dyDescent="0.35">
      <c r="A3921" t="s">
        <v>74</v>
      </c>
      <c r="B3921" t="s">
        <v>846</v>
      </c>
      <c r="C3921" t="s">
        <v>878</v>
      </c>
      <c r="D3921" t="s">
        <v>879</v>
      </c>
      <c r="E3921" t="s">
        <v>793</v>
      </c>
      <c r="F3921">
        <v>2028</v>
      </c>
      <c r="G3921" t="s">
        <v>844</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hidden="1" x14ac:dyDescent="0.35">
      <c r="A3922" t="s">
        <v>74</v>
      </c>
      <c r="B3922" t="s">
        <v>846</v>
      </c>
      <c r="C3922" t="s">
        <v>878</v>
      </c>
      <c r="D3922" t="s">
        <v>880</v>
      </c>
      <c r="E3922" t="s">
        <v>793</v>
      </c>
      <c r="F3922">
        <v>2028</v>
      </c>
      <c r="G3922" t="s">
        <v>844</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hidden="1" x14ac:dyDescent="0.35">
      <c r="A3923" t="s">
        <v>74</v>
      </c>
      <c r="B3923" t="s">
        <v>846</v>
      </c>
      <c r="C3923" t="s">
        <v>878</v>
      </c>
      <c r="D3923" t="s">
        <v>879</v>
      </c>
      <c r="E3923" t="s">
        <v>793</v>
      </c>
      <c r="F3923">
        <v>2029</v>
      </c>
      <c r="G3923" t="s">
        <v>844</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hidden="1" x14ac:dyDescent="0.35">
      <c r="A3924" t="s">
        <v>74</v>
      </c>
      <c r="B3924" t="s">
        <v>846</v>
      </c>
      <c r="C3924" t="s">
        <v>878</v>
      </c>
      <c r="D3924" t="s">
        <v>880</v>
      </c>
      <c r="E3924" t="s">
        <v>793</v>
      </c>
      <c r="F3924">
        <v>2029</v>
      </c>
      <c r="G3924" t="s">
        <v>844</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hidden="1" x14ac:dyDescent="0.35">
      <c r="A3925" t="s">
        <v>74</v>
      </c>
      <c r="B3925" t="s">
        <v>846</v>
      </c>
      <c r="C3925" t="s">
        <v>878</v>
      </c>
      <c r="D3925" t="s">
        <v>879</v>
      </c>
      <c r="E3925" t="s">
        <v>793</v>
      </c>
      <c r="F3925">
        <v>2030</v>
      </c>
      <c r="G3925" t="s">
        <v>844</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hidden="1" x14ac:dyDescent="0.35">
      <c r="A3926" t="s">
        <v>74</v>
      </c>
      <c r="B3926" t="s">
        <v>846</v>
      </c>
      <c r="C3926" t="s">
        <v>878</v>
      </c>
      <c r="D3926" t="s">
        <v>880</v>
      </c>
      <c r="E3926" t="s">
        <v>793</v>
      </c>
      <c r="F3926">
        <v>2030</v>
      </c>
      <c r="G3926" t="s">
        <v>844</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hidden="1" x14ac:dyDescent="0.35">
      <c r="A3927" t="s">
        <v>74</v>
      </c>
      <c r="B3927" t="s">
        <v>846</v>
      </c>
      <c r="C3927" t="s">
        <v>878</v>
      </c>
      <c r="D3927" t="s">
        <v>879</v>
      </c>
      <c r="E3927" t="s">
        <v>793</v>
      </c>
      <c r="F3927">
        <v>2031</v>
      </c>
      <c r="G3927" t="s">
        <v>844</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hidden="1" x14ac:dyDescent="0.35">
      <c r="A3928" t="s">
        <v>74</v>
      </c>
      <c r="B3928" t="s">
        <v>846</v>
      </c>
      <c r="C3928" t="s">
        <v>878</v>
      </c>
      <c r="D3928" t="s">
        <v>880</v>
      </c>
      <c r="E3928" t="s">
        <v>793</v>
      </c>
      <c r="F3928">
        <v>2031</v>
      </c>
      <c r="G3928" t="s">
        <v>844</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hidden="1" x14ac:dyDescent="0.35">
      <c r="A3929" t="s">
        <v>74</v>
      </c>
      <c r="B3929" t="s">
        <v>846</v>
      </c>
      <c r="C3929" t="s">
        <v>878</v>
      </c>
      <c r="D3929" t="s">
        <v>879</v>
      </c>
      <c r="E3929" t="s">
        <v>793</v>
      </c>
      <c r="F3929">
        <v>2032</v>
      </c>
      <c r="G3929" t="s">
        <v>844</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hidden="1" x14ac:dyDescent="0.35">
      <c r="A3930" t="s">
        <v>74</v>
      </c>
      <c r="B3930" t="s">
        <v>846</v>
      </c>
      <c r="C3930" t="s">
        <v>878</v>
      </c>
      <c r="D3930" t="s">
        <v>880</v>
      </c>
      <c r="E3930" t="s">
        <v>793</v>
      </c>
      <c r="F3930">
        <v>2032</v>
      </c>
      <c r="G3930" t="s">
        <v>844</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hidden="1" x14ac:dyDescent="0.35">
      <c r="A3931" t="s">
        <v>74</v>
      </c>
      <c r="B3931" t="s">
        <v>846</v>
      </c>
      <c r="C3931" t="s">
        <v>878</v>
      </c>
      <c r="D3931" t="s">
        <v>879</v>
      </c>
      <c r="E3931" t="s">
        <v>793</v>
      </c>
      <c r="F3931">
        <v>2033</v>
      </c>
      <c r="G3931" t="s">
        <v>844</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hidden="1" x14ac:dyDescent="0.35">
      <c r="A3932" t="s">
        <v>74</v>
      </c>
      <c r="B3932" t="s">
        <v>846</v>
      </c>
      <c r="C3932" t="s">
        <v>878</v>
      </c>
      <c r="D3932" t="s">
        <v>880</v>
      </c>
      <c r="E3932" t="s">
        <v>793</v>
      </c>
      <c r="F3932">
        <v>2033</v>
      </c>
      <c r="G3932" t="s">
        <v>844</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hidden="1" x14ac:dyDescent="0.35">
      <c r="A3933" t="s">
        <v>74</v>
      </c>
      <c r="B3933" t="s">
        <v>846</v>
      </c>
      <c r="C3933" t="s">
        <v>878</v>
      </c>
      <c r="D3933" t="s">
        <v>879</v>
      </c>
      <c r="E3933" t="s">
        <v>793</v>
      </c>
      <c r="F3933">
        <v>2034</v>
      </c>
      <c r="G3933" t="s">
        <v>844</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hidden="1" x14ac:dyDescent="0.35">
      <c r="A3934" t="s">
        <v>74</v>
      </c>
      <c r="B3934" t="s">
        <v>846</v>
      </c>
      <c r="C3934" t="s">
        <v>878</v>
      </c>
      <c r="D3934" t="s">
        <v>880</v>
      </c>
      <c r="E3934" t="s">
        <v>793</v>
      </c>
      <c r="F3934">
        <v>2034</v>
      </c>
      <c r="G3934" t="s">
        <v>844</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hidden="1" x14ac:dyDescent="0.35">
      <c r="A3935" t="s">
        <v>74</v>
      </c>
      <c r="B3935" t="s">
        <v>846</v>
      </c>
      <c r="C3935" t="s">
        <v>878</v>
      </c>
      <c r="D3935" t="s">
        <v>879</v>
      </c>
      <c r="E3935" t="s">
        <v>793</v>
      </c>
      <c r="F3935">
        <v>2035</v>
      </c>
      <c r="G3935" t="s">
        <v>844</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hidden="1" x14ac:dyDescent="0.35">
      <c r="A3936" t="s">
        <v>74</v>
      </c>
      <c r="B3936" t="s">
        <v>846</v>
      </c>
      <c r="C3936" t="s">
        <v>878</v>
      </c>
      <c r="D3936" t="s">
        <v>880</v>
      </c>
      <c r="E3936" t="s">
        <v>793</v>
      </c>
      <c r="F3936">
        <v>2035</v>
      </c>
      <c r="G3936" t="s">
        <v>844</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hidden="1" x14ac:dyDescent="0.35">
      <c r="A3937" t="s">
        <v>74</v>
      </c>
      <c r="B3937" t="s">
        <v>846</v>
      </c>
      <c r="C3937" t="s">
        <v>878</v>
      </c>
      <c r="D3937" t="s">
        <v>879</v>
      </c>
      <c r="E3937" t="s">
        <v>793</v>
      </c>
      <c r="F3937">
        <v>2036</v>
      </c>
      <c r="G3937" t="s">
        <v>844</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hidden="1" x14ac:dyDescent="0.35">
      <c r="A3938" t="s">
        <v>74</v>
      </c>
      <c r="B3938" t="s">
        <v>846</v>
      </c>
      <c r="C3938" t="s">
        <v>878</v>
      </c>
      <c r="D3938" t="s">
        <v>880</v>
      </c>
      <c r="E3938" t="s">
        <v>793</v>
      </c>
      <c r="F3938">
        <v>2036</v>
      </c>
      <c r="G3938" t="s">
        <v>844</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hidden="1" x14ac:dyDescent="0.35">
      <c r="A3939" t="s">
        <v>74</v>
      </c>
      <c r="B3939" t="s">
        <v>846</v>
      </c>
      <c r="C3939" t="s">
        <v>878</v>
      </c>
      <c r="D3939" t="s">
        <v>879</v>
      </c>
      <c r="E3939" t="s">
        <v>793</v>
      </c>
      <c r="F3939">
        <v>2037</v>
      </c>
      <c r="G3939" t="s">
        <v>844</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hidden="1" x14ac:dyDescent="0.35">
      <c r="A3940" t="s">
        <v>74</v>
      </c>
      <c r="B3940" t="s">
        <v>846</v>
      </c>
      <c r="C3940" t="s">
        <v>878</v>
      </c>
      <c r="D3940" t="s">
        <v>880</v>
      </c>
      <c r="E3940" t="s">
        <v>793</v>
      </c>
      <c r="F3940">
        <v>2037</v>
      </c>
      <c r="G3940" t="s">
        <v>844</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hidden="1" x14ac:dyDescent="0.35">
      <c r="A3941" t="s">
        <v>74</v>
      </c>
      <c r="B3941" t="s">
        <v>846</v>
      </c>
      <c r="C3941" t="s">
        <v>878</v>
      </c>
      <c r="D3941" t="s">
        <v>879</v>
      </c>
      <c r="E3941" t="s">
        <v>793</v>
      </c>
      <c r="F3941">
        <v>2038</v>
      </c>
      <c r="G3941" t="s">
        <v>844</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hidden="1" x14ac:dyDescent="0.35">
      <c r="A3942" t="s">
        <v>74</v>
      </c>
      <c r="B3942" t="s">
        <v>846</v>
      </c>
      <c r="C3942" t="s">
        <v>878</v>
      </c>
      <c r="D3942" t="s">
        <v>880</v>
      </c>
      <c r="E3942" t="s">
        <v>793</v>
      </c>
      <c r="F3942">
        <v>2038</v>
      </c>
      <c r="G3942" t="s">
        <v>844</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hidden="1" x14ac:dyDescent="0.35">
      <c r="A3943" t="s">
        <v>74</v>
      </c>
      <c r="B3943" t="s">
        <v>846</v>
      </c>
      <c r="C3943" t="s">
        <v>878</v>
      </c>
      <c r="D3943" t="s">
        <v>879</v>
      </c>
      <c r="E3943" t="s">
        <v>793</v>
      </c>
      <c r="F3943">
        <v>2039</v>
      </c>
      <c r="G3943" t="s">
        <v>844</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hidden="1" x14ac:dyDescent="0.35">
      <c r="A3944" t="s">
        <v>74</v>
      </c>
      <c r="B3944" t="s">
        <v>846</v>
      </c>
      <c r="C3944" t="s">
        <v>878</v>
      </c>
      <c r="D3944" t="s">
        <v>880</v>
      </c>
      <c r="E3944" t="s">
        <v>793</v>
      </c>
      <c r="F3944">
        <v>2039</v>
      </c>
      <c r="G3944" t="s">
        <v>844</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hidden="1" x14ac:dyDescent="0.35">
      <c r="A3945" t="s">
        <v>74</v>
      </c>
      <c r="B3945" t="s">
        <v>846</v>
      </c>
      <c r="C3945" t="s">
        <v>878</v>
      </c>
      <c r="D3945" t="s">
        <v>879</v>
      </c>
      <c r="E3945" t="s">
        <v>793</v>
      </c>
      <c r="F3945">
        <v>2040</v>
      </c>
      <c r="G3945" t="s">
        <v>844</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hidden="1" x14ac:dyDescent="0.35">
      <c r="A3946" t="s">
        <v>74</v>
      </c>
      <c r="B3946" t="s">
        <v>846</v>
      </c>
      <c r="C3946" t="s">
        <v>878</v>
      </c>
      <c r="D3946" t="s">
        <v>880</v>
      </c>
      <c r="E3946" t="s">
        <v>793</v>
      </c>
      <c r="F3946">
        <v>2040</v>
      </c>
      <c r="G3946" t="s">
        <v>844</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hidden="1" x14ac:dyDescent="0.35">
      <c r="A3947" t="s">
        <v>74</v>
      </c>
      <c r="B3947" t="s">
        <v>846</v>
      </c>
      <c r="C3947" t="s">
        <v>878</v>
      </c>
      <c r="D3947" t="s">
        <v>879</v>
      </c>
      <c r="E3947" t="s">
        <v>793</v>
      </c>
      <c r="F3947">
        <v>2041</v>
      </c>
      <c r="G3947" t="s">
        <v>844</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hidden="1" x14ac:dyDescent="0.35">
      <c r="A3948" t="s">
        <v>74</v>
      </c>
      <c r="B3948" t="s">
        <v>846</v>
      </c>
      <c r="C3948" t="s">
        <v>878</v>
      </c>
      <c r="D3948" t="s">
        <v>880</v>
      </c>
      <c r="E3948" t="s">
        <v>793</v>
      </c>
      <c r="F3948">
        <v>2041</v>
      </c>
      <c r="G3948" t="s">
        <v>844</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hidden="1" x14ac:dyDescent="0.35">
      <c r="A3949" t="s">
        <v>74</v>
      </c>
      <c r="B3949" t="s">
        <v>846</v>
      </c>
      <c r="C3949" t="s">
        <v>878</v>
      </c>
      <c r="D3949" t="s">
        <v>879</v>
      </c>
      <c r="E3949" t="s">
        <v>793</v>
      </c>
      <c r="F3949">
        <v>2042</v>
      </c>
      <c r="G3949" t="s">
        <v>844</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hidden="1" x14ac:dyDescent="0.35">
      <c r="A3950" t="s">
        <v>74</v>
      </c>
      <c r="B3950" t="s">
        <v>846</v>
      </c>
      <c r="C3950" t="s">
        <v>878</v>
      </c>
      <c r="D3950" t="s">
        <v>880</v>
      </c>
      <c r="E3950" t="s">
        <v>793</v>
      </c>
      <c r="F3950">
        <v>2042</v>
      </c>
      <c r="G3950" t="s">
        <v>844</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hidden="1" x14ac:dyDescent="0.35">
      <c r="A3951" t="s">
        <v>74</v>
      </c>
      <c r="B3951" t="s">
        <v>846</v>
      </c>
      <c r="C3951" t="s">
        <v>878</v>
      </c>
      <c r="D3951" t="s">
        <v>879</v>
      </c>
      <c r="E3951" t="s">
        <v>793</v>
      </c>
      <c r="F3951">
        <v>2043</v>
      </c>
      <c r="G3951" t="s">
        <v>844</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hidden="1" x14ac:dyDescent="0.35">
      <c r="A3952" t="s">
        <v>74</v>
      </c>
      <c r="B3952" t="s">
        <v>846</v>
      </c>
      <c r="C3952" t="s">
        <v>878</v>
      </c>
      <c r="D3952" t="s">
        <v>880</v>
      </c>
      <c r="E3952" t="s">
        <v>793</v>
      </c>
      <c r="F3952">
        <v>2043</v>
      </c>
      <c r="G3952" t="s">
        <v>844</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hidden="1" x14ac:dyDescent="0.35">
      <c r="A3953" t="s">
        <v>74</v>
      </c>
      <c r="B3953" t="s">
        <v>846</v>
      </c>
      <c r="C3953" t="s">
        <v>878</v>
      </c>
      <c r="D3953" t="s">
        <v>879</v>
      </c>
      <c r="E3953" t="s">
        <v>793</v>
      </c>
      <c r="F3953">
        <v>2044</v>
      </c>
      <c r="G3953" t="s">
        <v>844</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hidden="1" x14ac:dyDescent="0.35">
      <c r="A3954" t="s">
        <v>74</v>
      </c>
      <c r="B3954" t="s">
        <v>846</v>
      </c>
      <c r="C3954" t="s">
        <v>878</v>
      </c>
      <c r="D3954" t="s">
        <v>880</v>
      </c>
      <c r="E3954" t="s">
        <v>793</v>
      </c>
      <c r="F3954">
        <v>2044</v>
      </c>
      <c r="G3954" t="s">
        <v>844</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hidden="1" x14ac:dyDescent="0.35">
      <c r="A3955" t="s">
        <v>74</v>
      </c>
      <c r="B3955" t="s">
        <v>846</v>
      </c>
      <c r="C3955" t="s">
        <v>878</v>
      </c>
      <c r="D3955" t="s">
        <v>879</v>
      </c>
      <c r="E3955" t="s">
        <v>793</v>
      </c>
      <c r="F3955">
        <v>2045</v>
      </c>
      <c r="G3955" t="s">
        <v>844</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hidden="1" x14ac:dyDescent="0.35">
      <c r="A3956" t="s">
        <v>74</v>
      </c>
      <c r="B3956" t="s">
        <v>846</v>
      </c>
      <c r="C3956" t="s">
        <v>878</v>
      </c>
      <c r="D3956" t="s">
        <v>880</v>
      </c>
      <c r="E3956" t="s">
        <v>793</v>
      </c>
      <c r="F3956">
        <v>2045</v>
      </c>
      <c r="G3956" t="s">
        <v>844</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hidden="1" x14ac:dyDescent="0.35">
      <c r="A3957" t="s">
        <v>74</v>
      </c>
      <c r="B3957" t="s">
        <v>846</v>
      </c>
      <c r="C3957" t="s">
        <v>878</v>
      </c>
      <c r="D3957" t="s">
        <v>879</v>
      </c>
      <c r="E3957" t="s">
        <v>793</v>
      </c>
      <c r="F3957">
        <v>2046</v>
      </c>
      <c r="G3957" t="s">
        <v>844</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hidden="1" x14ac:dyDescent="0.35">
      <c r="A3958" t="s">
        <v>74</v>
      </c>
      <c r="B3958" t="s">
        <v>846</v>
      </c>
      <c r="C3958" t="s">
        <v>878</v>
      </c>
      <c r="D3958" t="s">
        <v>880</v>
      </c>
      <c r="E3958" t="s">
        <v>793</v>
      </c>
      <c r="F3958">
        <v>2046</v>
      </c>
      <c r="G3958" t="s">
        <v>844</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hidden="1" x14ac:dyDescent="0.35">
      <c r="A3959" t="s">
        <v>74</v>
      </c>
      <c r="B3959" t="s">
        <v>846</v>
      </c>
      <c r="C3959" t="s">
        <v>878</v>
      </c>
      <c r="D3959" t="s">
        <v>879</v>
      </c>
      <c r="E3959" t="s">
        <v>793</v>
      </c>
      <c r="F3959">
        <v>2047</v>
      </c>
      <c r="G3959" t="s">
        <v>844</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hidden="1" x14ac:dyDescent="0.35">
      <c r="A3960" t="s">
        <v>74</v>
      </c>
      <c r="B3960" t="s">
        <v>846</v>
      </c>
      <c r="C3960" t="s">
        <v>878</v>
      </c>
      <c r="D3960" t="s">
        <v>880</v>
      </c>
      <c r="E3960" t="s">
        <v>793</v>
      </c>
      <c r="F3960">
        <v>2047</v>
      </c>
      <c r="G3960" t="s">
        <v>844</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hidden="1" x14ac:dyDescent="0.35">
      <c r="A3961" t="s">
        <v>74</v>
      </c>
      <c r="B3961" t="s">
        <v>846</v>
      </c>
      <c r="C3961" t="s">
        <v>878</v>
      </c>
      <c r="D3961" t="s">
        <v>879</v>
      </c>
      <c r="E3961" t="s">
        <v>793</v>
      </c>
      <c r="F3961">
        <v>2048</v>
      </c>
      <c r="G3961" t="s">
        <v>844</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hidden="1" x14ac:dyDescent="0.35">
      <c r="A3962" t="s">
        <v>74</v>
      </c>
      <c r="B3962" t="s">
        <v>846</v>
      </c>
      <c r="C3962" t="s">
        <v>878</v>
      </c>
      <c r="D3962" t="s">
        <v>880</v>
      </c>
      <c r="E3962" t="s">
        <v>793</v>
      </c>
      <c r="F3962">
        <v>2048</v>
      </c>
      <c r="G3962" t="s">
        <v>844</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hidden="1" x14ac:dyDescent="0.35">
      <c r="A3963" t="s">
        <v>74</v>
      </c>
      <c r="B3963" t="s">
        <v>846</v>
      </c>
      <c r="C3963" t="s">
        <v>878</v>
      </c>
      <c r="D3963" t="s">
        <v>879</v>
      </c>
      <c r="E3963" t="s">
        <v>793</v>
      </c>
      <c r="F3963">
        <v>2049</v>
      </c>
      <c r="G3963" t="s">
        <v>844</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hidden="1" x14ac:dyDescent="0.35">
      <c r="A3964" t="s">
        <v>74</v>
      </c>
      <c r="B3964" t="s">
        <v>846</v>
      </c>
      <c r="C3964" t="s">
        <v>878</v>
      </c>
      <c r="D3964" t="s">
        <v>880</v>
      </c>
      <c r="E3964" t="s">
        <v>793</v>
      </c>
      <c r="F3964">
        <v>2049</v>
      </c>
      <c r="G3964" t="s">
        <v>844</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hidden="1" x14ac:dyDescent="0.35">
      <c r="A3965" t="s">
        <v>74</v>
      </c>
      <c r="B3965" t="s">
        <v>846</v>
      </c>
      <c r="C3965" t="s">
        <v>878</v>
      </c>
      <c r="D3965" t="s">
        <v>879</v>
      </c>
      <c r="E3965" t="s">
        <v>793</v>
      </c>
      <c r="F3965">
        <v>2050</v>
      </c>
      <c r="G3965" t="s">
        <v>844</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hidden="1" x14ac:dyDescent="0.35">
      <c r="A3966" t="s">
        <v>74</v>
      </c>
      <c r="B3966" t="s">
        <v>846</v>
      </c>
      <c r="C3966" t="s">
        <v>878</v>
      </c>
      <c r="D3966" t="s">
        <v>880</v>
      </c>
      <c r="E3966" t="s">
        <v>793</v>
      </c>
      <c r="F3966">
        <v>2050</v>
      </c>
      <c r="G3966" t="s">
        <v>844</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hidden="1" x14ac:dyDescent="0.35">
      <c r="A3967" t="s">
        <v>74</v>
      </c>
      <c r="B3967" t="s">
        <v>846</v>
      </c>
      <c r="C3967" t="s">
        <v>854</v>
      </c>
      <c r="D3967" t="s">
        <v>855</v>
      </c>
      <c r="E3967" t="s">
        <v>793</v>
      </c>
      <c r="F3967">
        <v>1990</v>
      </c>
      <c r="G3967" t="s">
        <v>844</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hidden="1" x14ac:dyDescent="0.35">
      <c r="A3968" t="s">
        <v>74</v>
      </c>
      <c r="B3968" t="s">
        <v>846</v>
      </c>
      <c r="C3968" t="s">
        <v>854</v>
      </c>
      <c r="D3968" t="s">
        <v>856</v>
      </c>
      <c r="E3968" t="s">
        <v>793</v>
      </c>
      <c r="F3968">
        <v>1990</v>
      </c>
      <c r="G3968" t="s">
        <v>844</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hidden="1" x14ac:dyDescent="0.35">
      <c r="A3969" t="s">
        <v>74</v>
      </c>
      <c r="B3969" t="s">
        <v>846</v>
      </c>
      <c r="C3969" t="s">
        <v>854</v>
      </c>
      <c r="D3969" t="s">
        <v>857</v>
      </c>
      <c r="E3969" t="s">
        <v>793</v>
      </c>
      <c r="F3969">
        <v>1990</v>
      </c>
      <c r="G3969" t="s">
        <v>844</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hidden="1" x14ac:dyDescent="0.35">
      <c r="A3970" t="s">
        <v>74</v>
      </c>
      <c r="B3970" t="s">
        <v>846</v>
      </c>
      <c r="C3970" t="s">
        <v>854</v>
      </c>
      <c r="D3970" t="s">
        <v>858</v>
      </c>
      <c r="E3970" t="s">
        <v>793</v>
      </c>
      <c r="F3970">
        <v>1990</v>
      </c>
      <c r="G3970" t="s">
        <v>844</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hidden="1" x14ac:dyDescent="0.35">
      <c r="A3971" t="s">
        <v>74</v>
      </c>
      <c r="B3971" t="s">
        <v>846</v>
      </c>
      <c r="C3971" t="s">
        <v>854</v>
      </c>
      <c r="D3971" t="s">
        <v>855</v>
      </c>
      <c r="E3971" t="s">
        <v>793</v>
      </c>
      <c r="F3971">
        <v>1991</v>
      </c>
      <c r="G3971" t="s">
        <v>844</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hidden="1" x14ac:dyDescent="0.35">
      <c r="A3972" t="s">
        <v>74</v>
      </c>
      <c r="B3972" t="s">
        <v>846</v>
      </c>
      <c r="C3972" t="s">
        <v>854</v>
      </c>
      <c r="D3972" t="s">
        <v>856</v>
      </c>
      <c r="E3972" t="s">
        <v>793</v>
      </c>
      <c r="F3972">
        <v>1991</v>
      </c>
      <c r="G3972" t="s">
        <v>844</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hidden="1" x14ac:dyDescent="0.35">
      <c r="A3973" t="s">
        <v>74</v>
      </c>
      <c r="B3973" t="s">
        <v>846</v>
      </c>
      <c r="C3973" t="s">
        <v>854</v>
      </c>
      <c r="D3973" t="s">
        <v>857</v>
      </c>
      <c r="E3973" t="s">
        <v>793</v>
      </c>
      <c r="F3973">
        <v>1991</v>
      </c>
      <c r="G3973" t="s">
        <v>844</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hidden="1" x14ac:dyDescent="0.35">
      <c r="A3974" t="s">
        <v>74</v>
      </c>
      <c r="B3974" t="s">
        <v>846</v>
      </c>
      <c r="C3974" t="s">
        <v>854</v>
      </c>
      <c r="D3974" t="s">
        <v>858</v>
      </c>
      <c r="E3974" t="s">
        <v>793</v>
      </c>
      <c r="F3974">
        <v>1991</v>
      </c>
      <c r="G3974" t="s">
        <v>844</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hidden="1" x14ac:dyDescent="0.35">
      <c r="A3975" t="s">
        <v>74</v>
      </c>
      <c r="B3975" t="s">
        <v>846</v>
      </c>
      <c r="C3975" t="s">
        <v>854</v>
      </c>
      <c r="D3975" t="s">
        <v>855</v>
      </c>
      <c r="E3975" t="s">
        <v>793</v>
      </c>
      <c r="F3975">
        <v>1992</v>
      </c>
      <c r="G3975" t="s">
        <v>844</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hidden="1" x14ac:dyDescent="0.35">
      <c r="A3976" t="s">
        <v>74</v>
      </c>
      <c r="B3976" t="s">
        <v>846</v>
      </c>
      <c r="C3976" t="s">
        <v>854</v>
      </c>
      <c r="D3976" t="s">
        <v>856</v>
      </c>
      <c r="E3976" t="s">
        <v>793</v>
      </c>
      <c r="F3976">
        <v>1992</v>
      </c>
      <c r="G3976" t="s">
        <v>844</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hidden="1" x14ac:dyDescent="0.35">
      <c r="A3977" t="s">
        <v>74</v>
      </c>
      <c r="B3977" t="s">
        <v>846</v>
      </c>
      <c r="C3977" t="s">
        <v>854</v>
      </c>
      <c r="D3977" t="s">
        <v>857</v>
      </c>
      <c r="E3977" t="s">
        <v>793</v>
      </c>
      <c r="F3977">
        <v>1992</v>
      </c>
      <c r="G3977" t="s">
        <v>844</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hidden="1" x14ac:dyDescent="0.35">
      <c r="A3978" t="s">
        <v>74</v>
      </c>
      <c r="B3978" t="s">
        <v>846</v>
      </c>
      <c r="C3978" t="s">
        <v>854</v>
      </c>
      <c r="D3978" t="s">
        <v>858</v>
      </c>
      <c r="E3978" t="s">
        <v>793</v>
      </c>
      <c r="F3978">
        <v>1992</v>
      </c>
      <c r="G3978" t="s">
        <v>844</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hidden="1" x14ac:dyDescent="0.35">
      <c r="A3979" t="s">
        <v>74</v>
      </c>
      <c r="B3979" t="s">
        <v>846</v>
      </c>
      <c r="C3979" t="s">
        <v>854</v>
      </c>
      <c r="D3979" t="s">
        <v>855</v>
      </c>
      <c r="E3979" t="s">
        <v>793</v>
      </c>
      <c r="F3979">
        <v>1993</v>
      </c>
      <c r="G3979" t="s">
        <v>844</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hidden="1" x14ac:dyDescent="0.35">
      <c r="A3980" t="s">
        <v>74</v>
      </c>
      <c r="B3980" t="s">
        <v>846</v>
      </c>
      <c r="C3980" t="s">
        <v>854</v>
      </c>
      <c r="D3980" t="s">
        <v>856</v>
      </c>
      <c r="E3980" t="s">
        <v>793</v>
      </c>
      <c r="F3980">
        <v>1993</v>
      </c>
      <c r="G3980" t="s">
        <v>844</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hidden="1" x14ac:dyDescent="0.35">
      <c r="A3981" t="s">
        <v>74</v>
      </c>
      <c r="B3981" t="s">
        <v>846</v>
      </c>
      <c r="C3981" t="s">
        <v>854</v>
      </c>
      <c r="D3981" t="s">
        <v>857</v>
      </c>
      <c r="E3981" t="s">
        <v>793</v>
      </c>
      <c r="F3981">
        <v>1993</v>
      </c>
      <c r="G3981" t="s">
        <v>844</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hidden="1" x14ac:dyDescent="0.35">
      <c r="A3982" t="s">
        <v>74</v>
      </c>
      <c r="B3982" t="s">
        <v>846</v>
      </c>
      <c r="C3982" t="s">
        <v>854</v>
      </c>
      <c r="D3982" t="s">
        <v>858</v>
      </c>
      <c r="E3982" t="s">
        <v>793</v>
      </c>
      <c r="F3982">
        <v>1993</v>
      </c>
      <c r="G3982" t="s">
        <v>844</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hidden="1" x14ac:dyDescent="0.35">
      <c r="A3983" t="s">
        <v>74</v>
      </c>
      <c r="B3983" t="s">
        <v>846</v>
      </c>
      <c r="C3983" t="s">
        <v>854</v>
      </c>
      <c r="D3983" t="s">
        <v>855</v>
      </c>
      <c r="E3983" t="s">
        <v>793</v>
      </c>
      <c r="F3983">
        <v>1994</v>
      </c>
      <c r="G3983" t="s">
        <v>844</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hidden="1" x14ac:dyDescent="0.35">
      <c r="A3984" t="s">
        <v>74</v>
      </c>
      <c r="B3984" t="s">
        <v>846</v>
      </c>
      <c r="C3984" t="s">
        <v>854</v>
      </c>
      <c r="D3984" t="s">
        <v>856</v>
      </c>
      <c r="E3984" t="s">
        <v>793</v>
      </c>
      <c r="F3984">
        <v>1994</v>
      </c>
      <c r="G3984" t="s">
        <v>844</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hidden="1" x14ac:dyDescent="0.35">
      <c r="A3985" t="s">
        <v>74</v>
      </c>
      <c r="B3985" t="s">
        <v>846</v>
      </c>
      <c r="C3985" t="s">
        <v>854</v>
      </c>
      <c r="D3985" t="s">
        <v>857</v>
      </c>
      <c r="E3985" t="s">
        <v>793</v>
      </c>
      <c r="F3985">
        <v>1994</v>
      </c>
      <c r="G3985" t="s">
        <v>844</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hidden="1" x14ac:dyDescent="0.35">
      <c r="A3986" t="s">
        <v>74</v>
      </c>
      <c r="B3986" t="s">
        <v>846</v>
      </c>
      <c r="C3986" t="s">
        <v>854</v>
      </c>
      <c r="D3986" t="s">
        <v>858</v>
      </c>
      <c r="E3986" t="s">
        <v>793</v>
      </c>
      <c r="F3986">
        <v>1994</v>
      </c>
      <c r="G3986" t="s">
        <v>844</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hidden="1" x14ac:dyDescent="0.35">
      <c r="A3987" t="s">
        <v>74</v>
      </c>
      <c r="B3987" t="s">
        <v>846</v>
      </c>
      <c r="C3987" t="s">
        <v>854</v>
      </c>
      <c r="D3987" t="s">
        <v>855</v>
      </c>
      <c r="E3987" t="s">
        <v>793</v>
      </c>
      <c r="F3987">
        <v>1995</v>
      </c>
      <c r="G3987" t="s">
        <v>844</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hidden="1" x14ac:dyDescent="0.35">
      <c r="A3988" t="s">
        <v>74</v>
      </c>
      <c r="B3988" t="s">
        <v>846</v>
      </c>
      <c r="C3988" t="s">
        <v>854</v>
      </c>
      <c r="D3988" t="s">
        <v>856</v>
      </c>
      <c r="E3988" t="s">
        <v>793</v>
      </c>
      <c r="F3988">
        <v>1995</v>
      </c>
      <c r="G3988" t="s">
        <v>844</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hidden="1" x14ac:dyDescent="0.35">
      <c r="A3989" t="s">
        <v>74</v>
      </c>
      <c r="B3989" t="s">
        <v>846</v>
      </c>
      <c r="C3989" t="s">
        <v>854</v>
      </c>
      <c r="D3989" t="s">
        <v>857</v>
      </c>
      <c r="E3989" t="s">
        <v>793</v>
      </c>
      <c r="F3989">
        <v>1995</v>
      </c>
      <c r="G3989" t="s">
        <v>844</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hidden="1" x14ac:dyDescent="0.35">
      <c r="A3990" t="s">
        <v>74</v>
      </c>
      <c r="B3990" t="s">
        <v>846</v>
      </c>
      <c r="C3990" t="s">
        <v>854</v>
      </c>
      <c r="D3990" t="s">
        <v>858</v>
      </c>
      <c r="E3990" t="s">
        <v>793</v>
      </c>
      <c r="F3990">
        <v>1995</v>
      </c>
      <c r="G3990" t="s">
        <v>844</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hidden="1" x14ac:dyDescent="0.35">
      <c r="A3991" t="s">
        <v>74</v>
      </c>
      <c r="B3991" t="s">
        <v>846</v>
      </c>
      <c r="C3991" t="s">
        <v>854</v>
      </c>
      <c r="D3991" t="s">
        <v>855</v>
      </c>
      <c r="E3991" t="s">
        <v>793</v>
      </c>
      <c r="F3991">
        <v>1996</v>
      </c>
      <c r="G3991" t="s">
        <v>844</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hidden="1" x14ac:dyDescent="0.35">
      <c r="A3992" t="s">
        <v>74</v>
      </c>
      <c r="B3992" t="s">
        <v>846</v>
      </c>
      <c r="C3992" t="s">
        <v>854</v>
      </c>
      <c r="D3992" t="s">
        <v>856</v>
      </c>
      <c r="E3992" t="s">
        <v>793</v>
      </c>
      <c r="F3992">
        <v>1996</v>
      </c>
      <c r="G3992" t="s">
        <v>844</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hidden="1" x14ac:dyDescent="0.35">
      <c r="A3993" t="s">
        <v>74</v>
      </c>
      <c r="B3993" t="s">
        <v>846</v>
      </c>
      <c r="C3993" t="s">
        <v>854</v>
      </c>
      <c r="D3993" t="s">
        <v>857</v>
      </c>
      <c r="E3993" t="s">
        <v>793</v>
      </c>
      <c r="F3993">
        <v>1996</v>
      </c>
      <c r="G3993" t="s">
        <v>844</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hidden="1" x14ac:dyDescent="0.35">
      <c r="A3994" t="s">
        <v>74</v>
      </c>
      <c r="B3994" t="s">
        <v>846</v>
      </c>
      <c r="C3994" t="s">
        <v>854</v>
      </c>
      <c r="D3994" t="s">
        <v>858</v>
      </c>
      <c r="E3994" t="s">
        <v>793</v>
      </c>
      <c r="F3994">
        <v>1996</v>
      </c>
      <c r="G3994" t="s">
        <v>844</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hidden="1" x14ac:dyDescent="0.35">
      <c r="A3995" t="s">
        <v>74</v>
      </c>
      <c r="B3995" t="s">
        <v>846</v>
      </c>
      <c r="C3995" t="s">
        <v>854</v>
      </c>
      <c r="D3995" t="s">
        <v>855</v>
      </c>
      <c r="E3995" t="s">
        <v>793</v>
      </c>
      <c r="F3995">
        <v>1997</v>
      </c>
      <c r="G3995" t="s">
        <v>844</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hidden="1" x14ac:dyDescent="0.35">
      <c r="A3996" t="s">
        <v>74</v>
      </c>
      <c r="B3996" t="s">
        <v>846</v>
      </c>
      <c r="C3996" t="s">
        <v>854</v>
      </c>
      <c r="D3996" t="s">
        <v>856</v>
      </c>
      <c r="E3996" t="s">
        <v>793</v>
      </c>
      <c r="F3996">
        <v>1997</v>
      </c>
      <c r="G3996" t="s">
        <v>844</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hidden="1" x14ac:dyDescent="0.35">
      <c r="A3997" t="s">
        <v>74</v>
      </c>
      <c r="B3997" t="s">
        <v>846</v>
      </c>
      <c r="C3997" t="s">
        <v>854</v>
      </c>
      <c r="D3997" t="s">
        <v>857</v>
      </c>
      <c r="E3997" t="s">
        <v>793</v>
      </c>
      <c r="F3997">
        <v>1997</v>
      </c>
      <c r="G3997" t="s">
        <v>844</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hidden="1" x14ac:dyDescent="0.35">
      <c r="A3998" t="s">
        <v>74</v>
      </c>
      <c r="B3998" t="s">
        <v>846</v>
      </c>
      <c r="C3998" t="s">
        <v>854</v>
      </c>
      <c r="D3998" t="s">
        <v>858</v>
      </c>
      <c r="E3998" t="s">
        <v>793</v>
      </c>
      <c r="F3998">
        <v>1997</v>
      </c>
      <c r="G3998" t="s">
        <v>844</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hidden="1" x14ac:dyDescent="0.35">
      <c r="A3999" t="s">
        <v>74</v>
      </c>
      <c r="B3999" t="s">
        <v>846</v>
      </c>
      <c r="C3999" t="s">
        <v>854</v>
      </c>
      <c r="D3999" t="s">
        <v>855</v>
      </c>
      <c r="E3999" t="s">
        <v>793</v>
      </c>
      <c r="F3999">
        <v>1998</v>
      </c>
      <c r="G3999" t="s">
        <v>844</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hidden="1" x14ac:dyDescent="0.35">
      <c r="A4000" t="s">
        <v>74</v>
      </c>
      <c r="B4000" t="s">
        <v>846</v>
      </c>
      <c r="C4000" t="s">
        <v>854</v>
      </c>
      <c r="D4000" t="s">
        <v>856</v>
      </c>
      <c r="E4000" t="s">
        <v>793</v>
      </c>
      <c r="F4000">
        <v>1998</v>
      </c>
      <c r="G4000" t="s">
        <v>844</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hidden="1" x14ac:dyDescent="0.35">
      <c r="A4001" t="s">
        <v>74</v>
      </c>
      <c r="B4001" t="s">
        <v>846</v>
      </c>
      <c r="C4001" t="s">
        <v>854</v>
      </c>
      <c r="D4001" t="s">
        <v>857</v>
      </c>
      <c r="E4001" t="s">
        <v>793</v>
      </c>
      <c r="F4001">
        <v>1998</v>
      </c>
      <c r="G4001" t="s">
        <v>844</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hidden="1" x14ac:dyDescent="0.35">
      <c r="A4002" t="s">
        <v>74</v>
      </c>
      <c r="B4002" t="s">
        <v>846</v>
      </c>
      <c r="C4002" t="s">
        <v>854</v>
      </c>
      <c r="D4002" t="s">
        <v>858</v>
      </c>
      <c r="E4002" t="s">
        <v>793</v>
      </c>
      <c r="F4002">
        <v>1998</v>
      </c>
      <c r="G4002" t="s">
        <v>844</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hidden="1" x14ac:dyDescent="0.35">
      <c r="A4003" t="s">
        <v>74</v>
      </c>
      <c r="B4003" t="s">
        <v>846</v>
      </c>
      <c r="C4003" t="s">
        <v>854</v>
      </c>
      <c r="D4003" t="s">
        <v>855</v>
      </c>
      <c r="E4003" t="s">
        <v>793</v>
      </c>
      <c r="F4003">
        <v>1999</v>
      </c>
      <c r="G4003" t="s">
        <v>844</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hidden="1" x14ac:dyDescent="0.35">
      <c r="A4004" t="s">
        <v>74</v>
      </c>
      <c r="B4004" t="s">
        <v>846</v>
      </c>
      <c r="C4004" t="s">
        <v>854</v>
      </c>
      <c r="D4004" t="s">
        <v>856</v>
      </c>
      <c r="E4004" t="s">
        <v>793</v>
      </c>
      <c r="F4004">
        <v>1999</v>
      </c>
      <c r="G4004" t="s">
        <v>844</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hidden="1" x14ac:dyDescent="0.35">
      <c r="A4005" t="s">
        <v>74</v>
      </c>
      <c r="B4005" t="s">
        <v>846</v>
      </c>
      <c r="C4005" t="s">
        <v>854</v>
      </c>
      <c r="D4005" t="s">
        <v>857</v>
      </c>
      <c r="E4005" t="s">
        <v>793</v>
      </c>
      <c r="F4005">
        <v>1999</v>
      </c>
      <c r="G4005" t="s">
        <v>844</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hidden="1" x14ac:dyDescent="0.35">
      <c r="A4006" t="s">
        <v>74</v>
      </c>
      <c r="B4006" t="s">
        <v>846</v>
      </c>
      <c r="C4006" t="s">
        <v>854</v>
      </c>
      <c r="D4006" t="s">
        <v>858</v>
      </c>
      <c r="E4006" t="s">
        <v>793</v>
      </c>
      <c r="F4006">
        <v>1999</v>
      </c>
      <c r="G4006" t="s">
        <v>844</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hidden="1" x14ac:dyDescent="0.35">
      <c r="A4007" t="s">
        <v>74</v>
      </c>
      <c r="B4007" t="s">
        <v>846</v>
      </c>
      <c r="C4007" t="s">
        <v>854</v>
      </c>
      <c r="D4007" t="s">
        <v>855</v>
      </c>
      <c r="E4007" t="s">
        <v>793</v>
      </c>
      <c r="F4007">
        <v>2000</v>
      </c>
      <c r="G4007" t="s">
        <v>844</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hidden="1" x14ac:dyDescent="0.35">
      <c r="A4008" t="s">
        <v>74</v>
      </c>
      <c r="B4008" t="s">
        <v>846</v>
      </c>
      <c r="C4008" t="s">
        <v>854</v>
      </c>
      <c r="D4008" t="s">
        <v>856</v>
      </c>
      <c r="E4008" t="s">
        <v>793</v>
      </c>
      <c r="F4008">
        <v>2000</v>
      </c>
      <c r="G4008" t="s">
        <v>844</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hidden="1" x14ac:dyDescent="0.35">
      <c r="A4009" t="s">
        <v>74</v>
      </c>
      <c r="B4009" t="s">
        <v>846</v>
      </c>
      <c r="C4009" t="s">
        <v>854</v>
      </c>
      <c r="D4009" t="s">
        <v>857</v>
      </c>
      <c r="E4009" t="s">
        <v>793</v>
      </c>
      <c r="F4009">
        <v>2000</v>
      </c>
      <c r="G4009" t="s">
        <v>844</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hidden="1" x14ac:dyDescent="0.35">
      <c r="A4010" t="s">
        <v>74</v>
      </c>
      <c r="B4010" t="s">
        <v>846</v>
      </c>
      <c r="C4010" t="s">
        <v>854</v>
      </c>
      <c r="D4010" t="s">
        <v>858</v>
      </c>
      <c r="E4010" t="s">
        <v>793</v>
      </c>
      <c r="F4010">
        <v>2000</v>
      </c>
      <c r="G4010" t="s">
        <v>844</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hidden="1" x14ac:dyDescent="0.35">
      <c r="A4011" t="s">
        <v>74</v>
      </c>
      <c r="B4011" t="s">
        <v>846</v>
      </c>
      <c r="C4011" t="s">
        <v>854</v>
      </c>
      <c r="D4011" t="s">
        <v>855</v>
      </c>
      <c r="E4011" t="s">
        <v>793</v>
      </c>
      <c r="F4011">
        <v>2001</v>
      </c>
      <c r="G4011" t="s">
        <v>844</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hidden="1" x14ac:dyDescent="0.35">
      <c r="A4012" t="s">
        <v>74</v>
      </c>
      <c r="B4012" t="s">
        <v>846</v>
      </c>
      <c r="C4012" t="s">
        <v>854</v>
      </c>
      <c r="D4012" t="s">
        <v>856</v>
      </c>
      <c r="E4012" t="s">
        <v>793</v>
      </c>
      <c r="F4012">
        <v>2001</v>
      </c>
      <c r="G4012" t="s">
        <v>844</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hidden="1" x14ac:dyDescent="0.35">
      <c r="A4013" t="s">
        <v>74</v>
      </c>
      <c r="B4013" t="s">
        <v>846</v>
      </c>
      <c r="C4013" t="s">
        <v>854</v>
      </c>
      <c r="D4013" t="s">
        <v>857</v>
      </c>
      <c r="E4013" t="s">
        <v>793</v>
      </c>
      <c r="F4013">
        <v>2001</v>
      </c>
      <c r="G4013" t="s">
        <v>844</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hidden="1" x14ac:dyDescent="0.35">
      <c r="A4014" t="s">
        <v>74</v>
      </c>
      <c r="B4014" t="s">
        <v>846</v>
      </c>
      <c r="C4014" t="s">
        <v>854</v>
      </c>
      <c r="D4014" t="s">
        <v>858</v>
      </c>
      <c r="E4014" t="s">
        <v>793</v>
      </c>
      <c r="F4014">
        <v>2001</v>
      </c>
      <c r="G4014" t="s">
        <v>844</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hidden="1" x14ac:dyDescent="0.35">
      <c r="A4015" t="s">
        <v>74</v>
      </c>
      <c r="B4015" t="s">
        <v>846</v>
      </c>
      <c r="C4015" t="s">
        <v>854</v>
      </c>
      <c r="D4015" t="s">
        <v>855</v>
      </c>
      <c r="E4015" t="s">
        <v>793</v>
      </c>
      <c r="F4015">
        <v>2002</v>
      </c>
      <c r="G4015" t="s">
        <v>844</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hidden="1" x14ac:dyDescent="0.35">
      <c r="A4016" t="s">
        <v>74</v>
      </c>
      <c r="B4016" t="s">
        <v>846</v>
      </c>
      <c r="C4016" t="s">
        <v>854</v>
      </c>
      <c r="D4016" t="s">
        <v>856</v>
      </c>
      <c r="E4016" t="s">
        <v>793</v>
      </c>
      <c r="F4016">
        <v>2002</v>
      </c>
      <c r="G4016" t="s">
        <v>844</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hidden="1" x14ac:dyDescent="0.35">
      <c r="A4017" t="s">
        <v>74</v>
      </c>
      <c r="B4017" t="s">
        <v>846</v>
      </c>
      <c r="C4017" t="s">
        <v>854</v>
      </c>
      <c r="D4017" t="s">
        <v>857</v>
      </c>
      <c r="E4017" t="s">
        <v>793</v>
      </c>
      <c r="F4017">
        <v>2002</v>
      </c>
      <c r="G4017" t="s">
        <v>844</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hidden="1" x14ac:dyDescent="0.35">
      <c r="A4018" t="s">
        <v>74</v>
      </c>
      <c r="B4018" t="s">
        <v>846</v>
      </c>
      <c r="C4018" t="s">
        <v>854</v>
      </c>
      <c r="D4018" t="s">
        <v>858</v>
      </c>
      <c r="E4018" t="s">
        <v>793</v>
      </c>
      <c r="F4018">
        <v>2002</v>
      </c>
      <c r="G4018" t="s">
        <v>844</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hidden="1" x14ac:dyDescent="0.35">
      <c r="A4019" t="s">
        <v>74</v>
      </c>
      <c r="B4019" t="s">
        <v>846</v>
      </c>
      <c r="C4019" t="s">
        <v>854</v>
      </c>
      <c r="D4019" t="s">
        <v>855</v>
      </c>
      <c r="E4019" t="s">
        <v>793</v>
      </c>
      <c r="F4019">
        <v>2003</v>
      </c>
      <c r="G4019" t="s">
        <v>844</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hidden="1" x14ac:dyDescent="0.35">
      <c r="A4020" t="s">
        <v>74</v>
      </c>
      <c r="B4020" t="s">
        <v>846</v>
      </c>
      <c r="C4020" t="s">
        <v>854</v>
      </c>
      <c r="D4020" t="s">
        <v>856</v>
      </c>
      <c r="E4020" t="s">
        <v>793</v>
      </c>
      <c r="F4020">
        <v>2003</v>
      </c>
      <c r="G4020" t="s">
        <v>844</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hidden="1" x14ac:dyDescent="0.35">
      <c r="A4021" t="s">
        <v>74</v>
      </c>
      <c r="B4021" t="s">
        <v>846</v>
      </c>
      <c r="C4021" t="s">
        <v>854</v>
      </c>
      <c r="D4021" t="s">
        <v>857</v>
      </c>
      <c r="E4021" t="s">
        <v>793</v>
      </c>
      <c r="F4021">
        <v>2003</v>
      </c>
      <c r="G4021" t="s">
        <v>844</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hidden="1" x14ac:dyDescent="0.35">
      <c r="A4022" t="s">
        <v>74</v>
      </c>
      <c r="B4022" t="s">
        <v>846</v>
      </c>
      <c r="C4022" t="s">
        <v>854</v>
      </c>
      <c r="D4022" t="s">
        <v>858</v>
      </c>
      <c r="E4022" t="s">
        <v>793</v>
      </c>
      <c r="F4022">
        <v>2003</v>
      </c>
      <c r="G4022" t="s">
        <v>844</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hidden="1" x14ac:dyDescent="0.35">
      <c r="A4023" t="s">
        <v>74</v>
      </c>
      <c r="B4023" t="s">
        <v>846</v>
      </c>
      <c r="C4023" t="s">
        <v>854</v>
      </c>
      <c r="D4023" t="s">
        <v>855</v>
      </c>
      <c r="E4023" t="s">
        <v>793</v>
      </c>
      <c r="F4023">
        <v>2004</v>
      </c>
      <c r="G4023" t="s">
        <v>844</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hidden="1" x14ac:dyDescent="0.35">
      <c r="A4024" t="s">
        <v>74</v>
      </c>
      <c r="B4024" t="s">
        <v>846</v>
      </c>
      <c r="C4024" t="s">
        <v>854</v>
      </c>
      <c r="D4024" t="s">
        <v>856</v>
      </c>
      <c r="E4024" t="s">
        <v>793</v>
      </c>
      <c r="F4024">
        <v>2004</v>
      </c>
      <c r="G4024" t="s">
        <v>844</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hidden="1" x14ac:dyDescent="0.35">
      <c r="A4025" t="s">
        <v>74</v>
      </c>
      <c r="B4025" t="s">
        <v>846</v>
      </c>
      <c r="C4025" t="s">
        <v>854</v>
      </c>
      <c r="D4025" t="s">
        <v>857</v>
      </c>
      <c r="E4025" t="s">
        <v>793</v>
      </c>
      <c r="F4025">
        <v>2004</v>
      </c>
      <c r="G4025" t="s">
        <v>844</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hidden="1" x14ac:dyDescent="0.35">
      <c r="A4026" t="s">
        <v>74</v>
      </c>
      <c r="B4026" t="s">
        <v>846</v>
      </c>
      <c r="C4026" t="s">
        <v>854</v>
      </c>
      <c r="D4026" t="s">
        <v>858</v>
      </c>
      <c r="E4026" t="s">
        <v>793</v>
      </c>
      <c r="F4026">
        <v>2004</v>
      </c>
      <c r="G4026" t="s">
        <v>844</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hidden="1" x14ac:dyDescent="0.35">
      <c r="A4027" t="s">
        <v>74</v>
      </c>
      <c r="B4027" t="s">
        <v>846</v>
      </c>
      <c r="C4027" t="s">
        <v>854</v>
      </c>
      <c r="D4027" t="s">
        <v>855</v>
      </c>
      <c r="E4027" t="s">
        <v>793</v>
      </c>
      <c r="F4027">
        <v>2005</v>
      </c>
      <c r="G4027" t="s">
        <v>844</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hidden="1" x14ac:dyDescent="0.35">
      <c r="A4028" t="s">
        <v>74</v>
      </c>
      <c r="B4028" t="s">
        <v>846</v>
      </c>
      <c r="C4028" t="s">
        <v>854</v>
      </c>
      <c r="D4028" t="s">
        <v>856</v>
      </c>
      <c r="E4028" t="s">
        <v>793</v>
      </c>
      <c r="F4028">
        <v>2005</v>
      </c>
      <c r="G4028" t="s">
        <v>844</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hidden="1" x14ac:dyDescent="0.35">
      <c r="A4029" t="s">
        <v>74</v>
      </c>
      <c r="B4029" t="s">
        <v>846</v>
      </c>
      <c r="C4029" t="s">
        <v>854</v>
      </c>
      <c r="D4029" t="s">
        <v>857</v>
      </c>
      <c r="E4029" t="s">
        <v>793</v>
      </c>
      <c r="F4029">
        <v>2005</v>
      </c>
      <c r="G4029" t="s">
        <v>844</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hidden="1" x14ac:dyDescent="0.35">
      <c r="A4030" t="s">
        <v>74</v>
      </c>
      <c r="B4030" t="s">
        <v>846</v>
      </c>
      <c r="C4030" t="s">
        <v>854</v>
      </c>
      <c r="D4030" t="s">
        <v>858</v>
      </c>
      <c r="E4030" t="s">
        <v>793</v>
      </c>
      <c r="F4030">
        <v>2005</v>
      </c>
      <c r="G4030" t="s">
        <v>844</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hidden="1" x14ac:dyDescent="0.35">
      <c r="A4031" t="s">
        <v>74</v>
      </c>
      <c r="B4031" t="s">
        <v>846</v>
      </c>
      <c r="C4031" t="s">
        <v>854</v>
      </c>
      <c r="D4031" t="s">
        <v>855</v>
      </c>
      <c r="E4031" t="s">
        <v>793</v>
      </c>
      <c r="F4031">
        <v>2006</v>
      </c>
      <c r="G4031" t="s">
        <v>844</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hidden="1" x14ac:dyDescent="0.35">
      <c r="A4032" t="s">
        <v>74</v>
      </c>
      <c r="B4032" t="s">
        <v>846</v>
      </c>
      <c r="C4032" t="s">
        <v>854</v>
      </c>
      <c r="D4032" t="s">
        <v>856</v>
      </c>
      <c r="E4032" t="s">
        <v>793</v>
      </c>
      <c r="F4032">
        <v>2006</v>
      </c>
      <c r="G4032" t="s">
        <v>844</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hidden="1" x14ac:dyDescent="0.35">
      <c r="A4033" t="s">
        <v>74</v>
      </c>
      <c r="B4033" t="s">
        <v>846</v>
      </c>
      <c r="C4033" t="s">
        <v>854</v>
      </c>
      <c r="D4033" t="s">
        <v>857</v>
      </c>
      <c r="E4033" t="s">
        <v>793</v>
      </c>
      <c r="F4033">
        <v>2006</v>
      </c>
      <c r="G4033" t="s">
        <v>844</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hidden="1" x14ac:dyDescent="0.35">
      <c r="A4034" t="s">
        <v>74</v>
      </c>
      <c r="B4034" t="s">
        <v>846</v>
      </c>
      <c r="C4034" t="s">
        <v>854</v>
      </c>
      <c r="D4034" t="s">
        <v>858</v>
      </c>
      <c r="E4034" t="s">
        <v>793</v>
      </c>
      <c r="F4034">
        <v>2006</v>
      </c>
      <c r="G4034" t="s">
        <v>844</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hidden="1" x14ac:dyDescent="0.35">
      <c r="A4035" t="s">
        <v>74</v>
      </c>
      <c r="B4035" t="s">
        <v>846</v>
      </c>
      <c r="C4035" t="s">
        <v>854</v>
      </c>
      <c r="D4035" t="s">
        <v>855</v>
      </c>
      <c r="E4035" t="s">
        <v>793</v>
      </c>
      <c r="F4035">
        <v>2007</v>
      </c>
      <c r="G4035" t="s">
        <v>844</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hidden="1" x14ac:dyDescent="0.35">
      <c r="A4036" t="s">
        <v>74</v>
      </c>
      <c r="B4036" t="s">
        <v>846</v>
      </c>
      <c r="C4036" t="s">
        <v>854</v>
      </c>
      <c r="D4036" t="s">
        <v>856</v>
      </c>
      <c r="E4036" t="s">
        <v>793</v>
      </c>
      <c r="F4036">
        <v>2007</v>
      </c>
      <c r="G4036" t="s">
        <v>844</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hidden="1" x14ac:dyDescent="0.35">
      <c r="A4037" t="s">
        <v>74</v>
      </c>
      <c r="B4037" t="s">
        <v>846</v>
      </c>
      <c r="C4037" t="s">
        <v>854</v>
      </c>
      <c r="D4037" t="s">
        <v>857</v>
      </c>
      <c r="E4037" t="s">
        <v>793</v>
      </c>
      <c r="F4037">
        <v>2007</v>
      </c>
      <c r="G4037" t="s">
        <v>844</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hidden="1" x14ac:dyDescent="0.35">
      <c r="A4038" t="s">
        <v>74</v>
      </c>
      <c r="B4038" t="s">
        <v>846</v>
      </c>
      <c r="C4038" t="s">
        <v>854</v>
      </c>
      <c r="D4038" t="s">
        <v>858</v>
      </c>
      <c r="E4038" t="s">
        <v>793</v>
      </c>
      <c r="F4038">
        <v>2007</v>
      </c>
      <c r="G4038" t="s">
        <v>844</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hidden="1" x14ac:dyDescent="0.35">
      <c r="A4039" t="s">
        <v>74</v>
      </c>
      <c r="B4039" t="s">
        <v>846</v>
      </c>
      <c r="C4039" t="s">
        <v>854</v>
      </c>
      <c r="D4039" t="s">
        <v>855</v>
      </c>
      <c r="E4039" t="s">
        <v>793</v>
      </c>
      <c r="F4039">
        <v>2008</v>
      </c>
      <c r="G4039" t="s">
        <v>844</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hidden="1" x14ac:dyDescent="0.35">
      <c r="A4040" t="s">
        <v>74</v>
      </c>
      <c r="B4040" t="s">
        <v>846</v>
      </c>
      <c r="C4040" t="s">
        <v>854</v>
      </c>
      <c r="D4040" t="s">
        <v>856</v>
      </c>
      <c r="E4040" t="s">
        <v>793</v>
      </c>
      <c r="F4040">
        <v>2008</v>
      </c>
      <c r="G4040" t="s">
        <v>844</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hidden="1" x14ac:dyDescent="0.35">
      <c r="A4041" t="s">
        <v>74</v>
      </c>
      <c r="B4041" t="s">
        <v>846</v>
      </c>
      <c r="C4041" t="s">
        <v>854</v>
      </c>
      <c r="D4041" t="s">
        <v>857</v>
      </c>
      <c r="E4041" t="s">
        <v>793</v>
      </c>
      <c r="F4041">
        <v>2008</v>
      </c>
      <c r="G4041" t="s">
        <v>844</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hidden="1" x14ac:dyDescent="0.35">
      <c r="A4042" t="s">
        <v>74</v>
      </c>
      <c r="B4042" t="s">
        <v>846</v>
      </c>
      <c r="C4042" t="s">
        <v>854</v>
      </c>
      <c r="D4042" t="s">
        <v>858</v>
      </c>
      <c r="E4042" t="s">
        <v>793</v>
      </c>
      <c r="F4042">
        <v>2008</v>
      </c>
      <c r="G4042" t="s">
        <v>844</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hidden="1" x14ac:dyDescent="0.35">
      <c r="A4043" t="s">
        <v>74</v>
      </c>
      <c r="B4043" t="s">
        <v>846</v>
      </c>
      <c r="C4043" t="s">
        <v>854</v>
      </c>
      <c r="D4043" t="s">
        <v>855</v>
      </c>
      <c r="E4043" t="s">
        <v>793</v>
      </c>
      <c r="F4043">
        <v>2009</v>
      </c>
      <c r="G4043" t="s">
        <v>844</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hidden="1" x14ac:dyDescent="0.35">
      <c r="A4044" t="s">
        <v>74</v>
      </c>
      <c r="B4044" t="s">
        <v>846</v>
      </c>
      <c r="C4044" t="s">
        <v>854</v>
      </c>
      <c r="D4044" t="s">
        <v>856</v>
      </c>
      <c r="E4044" t="s">
        <v>793</v>
      </c>
      <c r="F4044">
        <v>2009</v>
      </c>
      <c r="G4044" t="s">
        <v>844</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hidden="1" x14ac:dyDescent="0.35">
      <c r="A4045" t="s">
        <v>74</v>
      </c>
      <c r="B4045" t="s">
        <v>846</v>
      </c>
      <c r="C4045" t="s">
        <v>854</v>
      </c>
      <c r="D4045" t="s">
        <v>857</v>
      </c>
      <c r="E4045" t="s">
        <v>793</v>
      </c>
      <c r="F4045">
        <v>2009</v>
      </c>
      <c r="G4045" t="s">
        <v>844</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hidden="1" x14ac:dyDescent="0.35">
      <c r="A4046" t="s">
        <v>74</v>
      </c>
      <c r="B4046" t="s">
        <v>846</v>
      </c>
      <c r="C4046" t="s">
        <v>854</v>
      </c>
      <c r="D4046" t="s">
        <v>858</v>
      </c>
      <c r="E4046" t="s">
        <v>793</v>
      </c>
      <c r="F4046">
        <v>2009</v>
      </c>
      <c r="G4046" t="s">
        <v>844</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hidden="1" x14ac:dyDescent="0.35">
      <c r="A4047" t="s">
        <v>74</v>
      </c>
      <c r="B4047" t="s">
        <v>846</v>
      </c>
      <c r="C4047" t="s">
        <v>854</v>
      </c>
      <c r="D4047" t="s">
        <v>855</v>
      </c>
      <c r="E4047" t="s">
        <v>793</v>
      </c>
      <c r="F4047">
        <v>2010</v>
      </c>
      <c r="G4047" t="s">
        <v>844</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hidden="1" x14ac:dyDescent="0.35">
      <c r="A4048" t="s">
        <v>74</v>
      </c>
      <c r="B4048" t="s">
        <v>846</v>
      </c>
      <c r="C4048" t="s">
        <v>854</v>
      </c>
      <c r="D4048" t="s">
        <v>856</v>
      </c>
      <c r="E4048" t="s">
        <v>793</v>
      </c>
      <c r="F4048">
        <v>2010</v>
      </c>
      <c r="G4048" t="s">
        <v>844</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hidden="1" x14ac:dyDescent="0.35">
      <c r="A4049" t="s">
        <v>74</v>
      </c>
      <c r="B4049" t="s">
        <v>846</v>
      </c>
      <c r="C4049" t="s">
        <v>854</v>
      </c>
      <c r="D4049" t="s">
        <v>857</v>
      </c>
      <c r="E4049" t="s">
        <v>793</v>
      </c>
      <c r="F4049">
        <v>2010</v>
      </c>
      <c r="G4049" t="s">
        <v>844</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hidden="1" x14ac:dyDescent="0.35">
      <c r="A4050" t="s">
        <v>74</v>
      </c>
      <c r="B4050" t="s">
        <v>846</v>
      </c>
      <c r="C4050" t="s">
        <v>854</v>
      </c>
      <c r="D4050" t="s">
        <v>858</v>
      </c>
      <c r="E4050" t="s">
        <v>793</v>
      </c>
      <c r="F4050">
        <v>2010</v>
      </c>
      <c r="G4050" t="s">
        <v>844</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hidden="1" x14ac:dyDescent="0.35">
      <c r="A4051" t="s">
        <v>74</v>
      </c>
      <c r="B4051" t="s">
        <v>846</v>
      </c>
      <c r="C4051" t="s">
        <v>854</v>
      </c>
      <c r="D4051" t="s">
        <v>855</v>
      </c>
      <c r="E4051" t="s">
        <v>793</v>
      </c>
      <c r="F4051">
        <v>2011</v>
      </c>
      <c r="G4051" t="s">
        <v>844</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hidden="1" x14ac:dyDescent="0.35">
      <c r="A4052" t="s">
        <v>74</v>
      </c>
      <c r="B4052" t="s">
        <v>846</v>
      </c>
      <c r="C4052" t="s">
        <v>854</v>
      </c>
      <c r="D4052" t="s">
        <v>856</v>
      </c>
      <c r="E4052" t="s">
        <v>793</v>
      </c>
      <c r="F4052">
        <v>2011</v>
      </c>
      <c r="G4052" t="s">
        <v>844</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hidden="1" x14ac:dyDescent="0.35">
      <c r="A4053" t="s">
        <v>74</v>
      </c>
      <c r="B4053" t="s">
        <v>846</v>
      </c>
      <c r="C4053" t="s">
        <v>854</v>
      </c>
      <c r="D4053" t="s">
        <v>857</v>
      </c>
      <c r="E4053" t="s">
        <v>793</v>
      </c>
      <c r="F4053">
        <v>2011</v>
      </c>
      <c r="G4053" t="s">
        <v>844</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hidden="1" x14ac:dyDescent="0.35">
      <c r="A4054" t="s">
        <v>74</v>
      </c>
      <c r="B4054" t="s">
        <v>846</v>
      </c>
      <c r="C4054" t="s">
        <v>854</v>
      </c>
      <c r="D4054" t="s">
        <v>858</v>
      </c>
      <c r="E4054" t="s">
        <v>793</v>
      </c>
      <c r="F4054">
        <v>2011</v>
      </c>
      <c r="G4054" t="s">
        <v>844</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hidden="1" x14ac:dyDescent="0.35">
      <c r="A4055" t="s">
        <v>74</v>
      </c>
      <c r="B4055" t="s">
        <v>846</v>
      </c>
      <c r="C4055" t="s">
        <v>854</v>
      </c>
      <c r="D4055" t="s">
        <v>855</v>
      </c>
      <c r="E4055" t="s">
        <v>793</v>
      </c>
      <c r="F4055">
        <v>2012</v>
      </c>
      <c r="G4055" t="s">
        <v>844</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hidden="1" x14ac:dyDescent="0.35">
      <c r="A4056" t="s">
        <v>74</v>
      </c>
      <c r="B4056" t="s">
        <v>846</v>
      </c>
      <c r="C4056" t="s">
        <v>854</v>
      </c>
      <c r="D4056" t="s">
        <v>856</v>
      </c>
      <c r="E4056" t="s">
        <v>793</v>
      </c>
      <c r="F4056">
        <v>2012</v>
      </c>
      <c r="G4056" t="s">
        <v>844</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hidden="1" x14ac:dyDescent="0.35">
      <c r="A4057" t="s">
        <v>74</v>
      </c>
      <c r="B4057" t="s">
        <v>846</v>
      </c>
      <c r="C4057" t="s">
        <v>854</v>
      </c>
      <c r="D4057" t="s">
        <v>857</v>
      </c>
      <c r="E4057" t="s">
        <v>793</v>
      </c>
      <c r="F4057">
        <v>2012</v>
      </c>
      <c r="G4057" t="s">
        <v>844</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hidden="1" x14ac:dyDescent="0.35">
      <c r="A4058" t="s">
        <v>74</v>
      </c>
      <c r="B4058" t="s">
        <v>846</v>
      </c>
      <c r="C4058" t="s">
        <v>854</v>
      </c>
      <c r="D4058" t="s">
        <v>858</v>
      </c>
      <c r="E4058" t="s">
        <v>793</v>
      </c>
      <c r="F4058">
        <v>2012</v>
      </c>
      <c r="G4058" t="s">
        <v>844</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hidden="1" x14ac:dyDescent="0.35">
      <c r="A4059" t="s">
        <v>74</v>
      </c>
      <c r="B4059" t="s">
        <v>846</v>
      </c>
      <c r="C4059" t="s">
        <v>854</v>
      </c>
      <c r="D4059" t="s">
        <v>855</v>
      </c>
      <c r="E4059" t="s">
        <v>793</v>
      </c>
      <c r="F4059">
        <v>2013</v>
      </c>
      <c r="G4059" t="s">
        <v>844</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hidden="1" x14ac:dyDescent="0.35">
      <c r="A4060" t="s">
        <v>74</v>
      </c>
      <c r="B4060" t="s">
        <v>846</v>
      </c>
      <c r="C4060" t="s">
        <v>854</v>
      </c>
      <c r="D4060" t="s">
        <v>856</v>
      </c>
      <c r="E4060" t="s">
        <v>793</v>
      </c>
      <c r="F4060">
        <v>2013</v>
      </c>
      <c r="G4060" t="s">
        <v>844</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hidden="1" x14ac:dyDescent="0.35">
      <c r="A4061" t="s">
        <v>74</v>
      </c>
      <c r="B4061" t="s">
        <v>846</v>
      </c>
      <c r="C4061" t="s">
        <v>854</v>
      </c>
      <c r="D4061" t="s">
        <v>857</v>
      </c>
      <c r="E4061" t="s">
        <v>793</v>
      </c>
      <c r="F4061">
        <v>2013</v>
      </c>
      <c r="G4061" t="s">
        <v>844</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hidden="1" x14ac:dyDescent="0.35">
      <c r="A4062" t="s">
        <v>74</v>
      </c>
      <c r="B4062" t="s">
        <v>846</v>
      </c>
      <c r="C4062" t="s">
        <v>854</v>
      </c>
      <c r="D4062" t="s">
        <v>858</v>
      </c>
      <c r="E4062" t="s">
        <v>793</v>
      </c>
      <c r="F4062">
        <v>2013</v>
      </c>
      <c r="G4062" t="s">
        <v>844</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hidden="1" x14ac:dyDescent="0.35">
      <c r="A4063" t="s">
        <v>74</v>
      </c>
      <c r="B4063" t="s">
        <v>846</v>
      </c>
      <c r="C4063" t="s">
        <v>854</v>
      </c>
      <c r="D4063" t="s">
        <v>855</v>
      </c>
      <c r="E4063" t="s">
        <v>793</v>
      </c>
      <c r="F4063">
        <v>2014</v>
      </c>
      <c r="G4063" t="s">
        <v>844</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hidden="1" x14ac:dyDescent="0.35">
      <c r="A4064" t="s">
        <v>74</v>
      </c>
      <c r="B4064" t="s">
        <v>846</v>
      </c>
      <c r="C4064" t="s">
        <v>854</v>
      </c>
      <c r="D4064" t="s">
        <v>856</v>
      </c>
      <c r="E4064" t="s">
        <v>793</v>
      </c>
      <c r="F4064">
        <v>2014</v>
      </c>
      <c r="G4064" t="s">
        <v>844</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hidden="1" x14ac:dyDescent="0.35">
      <c r="A4065" t="s">
        <v>74</v>
      </c>
      <c r="B4065" t="s">
        <v>846</v>
      </c>
      <c r="C4065" t="s">
        <v>854</v>
      </c>
      <c r="D4065" t="s">
        <v>857</v>
      </c>
      <c r="E4065" t="s">
        <v>793</v>
      </c>
      <c r="F4065">
        <v>2014</v>
      </c>
      <c r="G4065" t="s">
        <v>844</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hidden="1" x14ac:dyDescent="0.35">
      <c r="A4066" t="s">
        <v>74</v>
      </c>
      <c r="B4066" t="s">
        <v>846</v>
      </c>
      <c r="C4066" t="s">
        <v>854</v>
      </c>
      <c r="D4066" t="s">
        <v>858</v>
      </c>
      <c r="E4066" t="s">
        <v>793</v>
      </c>
      <c r="F4066">
        <v>2014</v>
      </c>
      <c r="G4066" t="s">
        <v>844</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hidden="1" x14ac:dyDescent="0.35">
      <c r="A4067" t="s">
        <v>74</v>
      </c>
      <c r="B4067" t="s">
        <v>846</v>
      </c>
      <c r="C4067" t="s">
        <v>854</v>
      </c>
      <c r="D4067" t="s">
        <v>855</v>
      </c>
      <c r="E4067" t="s">
        <v>793</v>
      </c>
      <c r="F4067">
        <v>2015</v>
      </c>
      <c r="G4067" t="s">
        <v>844</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hidden="1" x14ac:dyDescent="0.35">
      <c r="A4068" t="s">
        <v>74</v>
      </c>
      <c r="B4068" t="s">
        <v>846</v>
      </c>
      <c r="C4068" t="s">
        <v>854</v>
      </c>
      <c r="D4068" t="s">
        <v>856</v>
      </c>
      <c r="E4068" t="s">
        <v>793</v>
      </c>
      <c r="F4068">
        <v>2015</v>
      </c>
      <c r="G4068" t="s">
        <v>844</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hidden="1" x14ac:dyDescent="0.35">
      <c r="A4069" t="s">
        <v>74</v>
      </c>
      <c r="B4069" t="s">
        <v>846</v>
      </c>
      <c r="C4069" t="s">
        <v>854</v>
      </c>
      <c r="D4069" t="s">
        <v>857</v>
      </c>
      <c r="E4069" t="s">
        <v>793</v>
      </c>
      <c r="F4069">
        <v>2015</v>
      </c>
      <c r="G4069" t="s">
        <v>844</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hidden="1" x14ac:dyDescent="0.35">
      <c r="A4070" t="s">
        <v>74</v>
      </c>
      <c r="B4070" t="s">
        <v>846</v>
      </c>
      <c r="C4070" t="s">
        <v>854</v>
      </c>
      <c r="D4070" t="s">
        <v>858</v>
      </c>
      <c r="E4070" t="s">
        <v>793</v>
      </c>
      <c r="F4070">
        <v>2015</v>
      </c>
      <c r="G4070" t="s">
        <v>844</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hidden="1" x14ac:dyDescent="0.35">
      <c r="A4071" t="s">
        <v>74</v>
      </c>
      <c r="B4071" t="s">
        <v>846</v>
      </c>
      <c r="C4071" t="s">
        <v>854</v>
      </c>
      <c r="D4071" t="s">
        <v>855</v>
      </c>
      <c r="E4071" t="s">
        <v>793</v>
      </c>
      <c r="F4071">
        <v>2016</v>
      </c>
      <c r="G4071" t="s">
        <v>844</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hidden="1" x14ac:dyDescent="0.35">
      <c r="A4072" t="s">
        <v>74</v>
      </c>
      <c r="B4072" t="s">
        <v>846</v>
      </c>
      <c r="C4072" t="s">
        <v>854</v>
      </c>
      <c r="D4072" t="s">
        <v>856</v>
      </c>
      <c r="E4072" t="s">
        <v>793</v>
      </c>
      <c r="F4072">
        <v>2016</v>
      </c>
      <c r="G4072" t="s">
        <v>844</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hidden="1" x14ac:dyDescent="0.35">
      <c r="A4073" t="s">
        <v>74</v>
      </c>
      <c r="B4073" t="s">
        <v>846</v>
      </c>
      <c r="C4073" t="s">
        <v>854</v>
      </c>
      <c r="D4073" t="s">
        <v>857</v>
      </c>
      <c r="E4073" t="s">
        <v>793</v>
      </c>
      <c r="F4073">
        <v>2016</v>
      </c>
      <c r="G4073" t="s">
        <v>844</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hidden="1" x14ac:dyDescent="0.35">
      <c r="A4074" t="s">
        <v>74</v>
      </c>
      <c r="B4074" t="s">
        <v>846</v>
      </c>
      <c r="C4074" t="s">
        <v>854</v>
      </c>
      <c r="D4074" t="s">
        <v>858</v>
      </c>
      <c r="E4074" t="s">
        <v>793</v>
      </c>
      <c r="F4074">
        <v>2016</v>
      </c>
      <c r="G4074" t="s">
        <v>844</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hidden="1" x14ac:dyDescent="0.35">
      <c r="A4075" t="s">
        <v>74</v>
      </c>
      <c r="B4075" t="s">
        <v>846</v>
      </c>
      <c r="C4075" t="s">
        <v>854</v>
      </c>
      <c r="D4075" t="s">
        <v>855</v>
      </c>
      <c r="E4075" t="s">
        <v>793</v>
      </c>
      <c r="F4075">
        <v>2017</v>
      </c>
      <c r="G4075" t="s">
        <v>844</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hidden="1" x14ac:dyDescent="0.35">
      <c r="A4076" t="s">
        <v>74</v>
      </c>
      <c r="B4076" t="s">
        <v>846</v>
      </c>
      <c r="C4076" t="s">
        <v>854</v>
      </c>
      <c r="D4076" t="s">
        <v>856</v>
      </c>
      <c r="E4076" t="s">
        <v>793</v>
      </c>
      <c r="F4076">
        <v>2017</v>
      </c>
      <c r="G4076" t="s">
        <v>844</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hidden="1" x14ac:dyDescent="0.35">
      <c r="A4077" t="s">
        <v>74</v>
      </c>
      <c r="B4077" t="s">
        <v>846</v>
      </c>
      <c r="C4077" t="s">
        <v>854</v>
      </c>
      <c r="D4077" t="s">
        <v>857</v>
      </c>
      <c r="E4077" t="s">
        <v>793</v>
      </c>
      <c r="F4077">
        <v>2017</v>
      </c>
      <c r="G4077" t="s">
        <v>844</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hidden="1" x14ac:dyDescent="0.35">
      <c r="A4078" t="s">
        <v>74</v>
      </c>
      <c r="B4078" t="s">
        <v>846</v>
      </c>
      <c r="C4078" t="s">
        <v>854</v>
      </c>
      <c r="D4078" t="s">
        <v>858</v>
      </c>
      <c r="E4078" t="s">
        <v>793</v>
      </c>
      <c r="F4078">
        <v>2017</v>
      </c>
      <c r="G4078" t="s">
        <v>844</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hidden="1" x14ac:dyDescent="0.35">
      <c r="A4079" t="s">
        <v>74</v>
      </c>
      <c r="B4079" t="s">
        <v>846</v>
      </c>
      <c r="C4079" t="s">
        <v>854</v>
      </c>
      <c r="D4079" t="s">
        <v>855</v>
      </c>
      <c r="E4079" t="s">
        <v>793</v>
      </c>
      <c r="F4079">
        <v>2018</v>
      </c>
      <c r="G4079" t="s">
        <v>844</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hidden="1" x14ac:dyDescent="0.35">
      <c r="A4080" t="s">
        <v>74</v>
      </c>
      <c r="B4080" t="s">
        <v>846</v>
      </c>
      <c r="C4080" t="s">
        <v>854</v>
      </c>
      <c r="D4080" t="s">
        <v>856</v>
      </c>
      <c r="E4080" t="s">
        <v>793</v>
      </c>
      <c r="F4080">
        <v>2018</v>
      </c>
      <c r="G4080" t="s">
        <v>844</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hidden="1" x14ac:dyDescent="0.35">
      <c r="A4081" t="s">
        <v>74</v>
      </c>
      <c r="B4081" t="s">
        <v>846</v>
      </c>
      <c r="C4081" t="s">
        <v>854</v>
      </c>
      <c r="D4081" t="s">
        <v>857</v>
      </c>
      <c r="E4081" t="s">
        <v>793</v>
      </c>
      <c r="F4081">
        <v>2018</v>
      </c>
      <c r="G4081" t="s">
        <v>844</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hidden="1" x14ac:dyDescent="0.35">
      <c r="A4082" t="s">
        <v>74</v>
      </c>
      <c r="B4082" t="s">
        <v>846</v>
      </c>
      <c r="C4082" t="s">
        <v>854</v>
      </c>
      <c r="D4082" t="s">
        <v>858</v>
      </c>
      <c r="E4082" t="s">
        <v>793</v>
      </c>
      <c r="F4082">
        <v>2018</v>
      </c>
      <c r="G4082" t="s">
        <v>844</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hidden="1" x14ac:dyDescent="0.35">
      <c r="A4083" t="s">
        <v>74</v>
      </c>
      <c r="B4083" t="s">
        <v>846</v>
      </c>
      <c r="C4083" t="s">
        <v>854</v>
      </c>
      <c r="D4083" t="s">
        <v>855</v>
      </c>
      <c r="E4083" t="s">
        <v>793</v>
      </c>
      <c r="F4083">
        <v>2019</v>
      </c>
      <c r="G4083" t="s">
        <v>844</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hidden="1" x14ac:dyDescent="0.35">
      <c r="A4084" t="s">
        <v>74</v>
      </c>
      <c r="B4084" t="s">
        <v>846</v>
      </c>
      <c r="C4084" t="s">
        <v>854</v>
      </c>
      <c r="D4084" t="s">
        <v>856</v>
      </c>
      <c r="E4084" t="s">
        <v>793</v>
      </c>
      <c r="F4084">
        <v>2019</v>
      </c>
      <c r="G4084" t="s">
        <v>844</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hidden="1" x14ac:dyDescent="0.35">
      <c r="A4085" t="s">
        <v>74</v>
      </c>
      <c r="B4085" t="s">
        <v>846</v>
      </c>
      <c r="C4085" t="s">
        <v>854</v>
      </c>
      <c r="D4085" t="s">
        <v>857</v>
      </c>
      <c r="E4085" t="s">
        <v>793</v>
      </c>
      <c r="F4085">
        <v>2019</v>
      </c>
      <c r="G4085" t="s">
        <v>844</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hidden="1" x14ac:dyDescent="0.35">
      <c r="A4086" t="s">
        <v>74</v>
      </c>
      <c r="B4086" t="s">
        <v>846</v>
      </c>
      <c r="C4086" t="s">
        <v>854</v>
      </c>
      <c r="D4086" t="s">
        <v>858</v>
      </c>
      <c r="E4086" t="s">
        <v>793</v>
      </c>
      <c r="F4086">
        <v>2019</v>
      </c>
      <c r="G4086" t="s">
        <v>844</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hidden="1" x14ac:dyDescent="0.35">
      <c r="A4087" t="s">
        <v>74</v>
      </c>
      <c r="B4087" t="s">
        <v>846</v>
      </c>
      <c r="C4087" t="s">
        <v>854</v>
      </c>
      <c r="D4087" t="s">
        <v>855</v>
      </c>
      <c r="E4087" t="s">
        <v>793</v>
      </c>
      <c r="F4087">
        <v>2020</v>
      </c>
      <c r="G4087" t="s">
        <v>844</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hidden="1" x14ac:dyDescent="0.35">
      <c r="A4088" t="s">
        <v>74</v>
      </c>
      <c r="B4088" t="s">
        <v>846</v>
      </c>
      <c r="C4088" t="s">
        <v>854</v>
      </c>
      <c r="D4088" t="s">
        <v>856</v>
      </c>
      <c r="E4088" t="s">
        <v>793</v>
      </c>
      <c r="F4088">
        <v>2020</v>
      </c>
      <c r="G4088" t="s">
        <v>844</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hidden="1" x14ac:dyDescent="0.35">
      <c r="A4089" t="s">
        <v>74</v>
      </c>
      <c r="B4089" t="s">
        <v>846</v>
      </c>
      <c r="C4089" t="s">
        <v>854</v>
      </c>
      <c r="D4089" t="s">
        <v>857</v>
      </c>
      <c r="E4089" t="s">
        <v>793</v>
      </c>
      <c r="F4089">
        <v>2020</v>
      </c>
      <c r="G4089" t="s">
        <v>844</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hidden="1" x14ac:dyDescent="0.35">
      <c r="A4090" t="s">
        <v>74</v>
      </c>
      <c r="B4090" t="s">
        <v>846</v>
      </c>
      <c r="C4090" t="s">
        <v>854</v>
      </c>
      <c r="D4090" t="s">
        <v>858</v>
      </c>
      <c r="E4090" t="s">
        <v>793</v>
      </c>
      <c r="F4090">
        <v>2020</v>
      </c>
      <c r="G4090" t="s">
        <v>844</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hidden="1" x14ac:dyDescent="0.35">
      <c r="A4091" t="s">
        <v>74</v>
      </c>
      <c r="B4091" t="s">
        <v>846</v>
      </c>
      <c r="C4091" t="s">
        <v>854</v>
      </c>
      <c r="D4091" t="s">
        <v>855</v>
      </c>
      <c r="E4091" t="s">
        <v>793</v>
      </c>
      <c r="F4091">
        <v>2021</v>
      </c>
      <c r="G4091" t="s">
        <v>844</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hidden="1" x14ac:dyDescent="0.35">
      <c r="A4092" t="s">
        <v>74</v>
      </c>
      <c r="B4092" t="s">
        <v>846</v>
      </c>
      <c r="C4092" t="s">
        <v>854</v>
      </c>
      <c r="D4092" t="s">
        <v>856</v>
      </c>
      <c r="E4092" t="s">
        <v>793</v>
      </c>
      <c r="F4092">
        <v>2021</v>
      </c>
      <c r="G4092" t="s">
        <v>844</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hidden="1" x14ac:dyDescent="0.35">
      <c r="A4093" t="s">
        <v>74</v>
      </c>
      <c r="B4093" t="s">
        <v>846</v>
      </c>
      <c r="C4093" t="s">
        <v>854</v>
      </c>
      <c r="D4093" t="s">
        <v>857</v>
      </c>
      <c r="E4093" t="s">
        <v>793</v>
      </c>
      <c r="F4093">
        <v>2021</v>
      </c>
      <c r="G4093" t="s">
        <v>844</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hidden="1" x14ac:dyDescent="0.35">
      <c r="A4094" t="s">
        <v>74</v>
      </c>
      <c r="B4094" t="s">
        <v>846</v>
      </c>
      <c r="C4094" t="s">
        <v>854</v>
      </c>
      <c r="D4094" t="s">
        <v>858</v>
      </c>
      <c r="E4094" t="s">
        <v>793</v>
      </c>
      <c r="F4094">
        <v>2021</v>
      </c>
      <c r="G4094" t="s">
        <v>844</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hidden="1" x14ac:dyDescent="0.35">
      <c r="A4095" t="s">
        <v>74</v>
      </c>
      <c r="B4095" t="s">
        <v>846</v>
      </c>
      <c r="C4095" t="s">
        <v>854</v>
      </c>
      <c r="D4095" t="s">
        <v>855</v>
      </c>
      <c r="E4095" t="s">
        <v>793</v>
      </c>
      <c r="F4095">
        <v>2022</v>
      </c>
      <c r="G4095" t="s">
        <v>844</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hidden="1" x14ac:dyDescent="0.35">
      <c r="A4096" t="s">
        <v>74</v>
      </c>
      <c r="B4096" t="s">
        <v>846</v>
      </c>
      <c r="C4096" t="s">
        <v>854</v>
      </c>
      <c r="D4096" t="s">
        <v>856</v>
      </c>
      <c r="E4096" t="s">
        <v>793</v>
      </c>
      <c r="F4096">
        <v>2022</v>
      </c>
      <c r="G4096" t="s">
        <v>844</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hidden="1" x14ac:dyDescent="0.35">
      <c r="A4097" t="s">
        <v>74</v>
      </c>
      <c r="B4097" t="s">
        <v>846</v>
      </c>
      <c r="C4097" t="s">
        <v>854</v>
      </c>
      <c r="D4097" t="s">
        <v>857</v>
      </c>
      <c r="E4097" t="s">
        <v>793</v>
      </c>
      <c r="F4097">
        <v>2022</v>
      </c>
      <c r="G4097" t="s">
        <v>844</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hidden="1" x14ac:dyDescent="0.35">
      <c r="A4098" t="s">
        <v>74</v>
      </c>
      <c r="B4098" t="s">
        <v>846</v>
      </c>
      <c r="C4098" t="s">
        <v>854</v>
      </c>
      <c r="D4098" t="s">
        <v>858</v>
      </c>
      <c r="E4098" t="s">
        <v>793</v>
      </c>
      <c r="F4098">
        <v>2022</v>
      </c>
      <c r="G4098" t="s">
        <v>844</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hidden="1" x14ac:dyDescent="0.35">
      <c r="A4099" t="s">
        <v>74</v>
      </c>
      <c r="B4099" t="s">
        <v>846</v>
      </c>
      <c r="C4099" t="s">
        <v>854</v>
      </c>
      <c r="D4099" t="s">
        <v>855</v>
      </c>
      <c r="E4099" t="s">
        <v>793</v>
      </c>
      <c r="F4099">
        <v>2023</v>
      </c>
      <c r="G4099" t="s">
        <v>844</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hidden="1" x14ac:dyDescent="0.35">
      <c r="A4100" t="s">
        <v>74</v>
      </c>
      <c r="B4100" t="s">
        <v>846</v>
      </c>
      <c r="C4100" t="s">
        <v>854</v>
      </c>
      <c r="D4100" t="s">
        <v>856</v>
      </c>
      <c r="E4100" t="s">
        <v>793</v>
      </c>
      <c r="F4100">
        <v>2023</v>
      </c>
      <c r="G4100" t="s">
        <v>844</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hidden="1" x14ac:dyDescent="0.35">
      <c r="A4101" t="s">
        <v>74</v>
      </c>
      <c r="B4101" t="s">
        <v>846</v>
      </c>
      <c r="C4101" t="s">
        <v>854</v>
      </c>
      <c r="D4101" t="s">
        <v>857</v>
      </c>
      <c r="E4101" t="s">
        <v>793</v>
      </c>
      <c r="F4101">
        <v>2023</v>
      </c>
      <c r="G4101" t="s">
        <v>844</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hidden="1" x14ac:dyDescent="0.35">
      <c r="A4102" t="s">
        <v>74</v>
      </c>
      <c r="B4102" t="s">
        <v>846</v>
      </c>
      <c r="C4102" t="s">
        <v>854</v>
      </c>
      <c r="D4102" t="s">
        <v>858</v>
      </c>
      <c r="E4102" t="s">
        <v>793</v>
      </c>
      <c r="F4102">
        <v>2023</v>
      </c>
      <c r="G4102" t="s">
        <v>844</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hidden="1" x14ac:dyDescent="0.35">
      <c r="A4103" t="s">
        <v>74</v>
      </c>
      <c r="B4103" t="s">
        <v>846</v>
      </c>
      <c r="C4103" t="s">
        <v>854</v>
      </c>
      <c r="D4103" t="s">
        <v>855</v>
      </c>
      <c r="E4103" t="s">
        <v>793</v>
      </c>
      <c r="F4103">
        <v>2024</v>
      </c>
      <c r="G4103" t="s">
        <v>844</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hidden="1" x14ac:dyDescent="0.35">
      <c r="A4104" t="s">
        <v>74</v>
      </c>
      <c r="B4104" t="s">
        <v>846</v>
      </c>
      <c r="C4104" t="s">
        <v>854</v>
      </c>
      <c r="D4104" t="s">
        <v>856</v>
      </c>
      <c r="E4104" t="s">
        <v>793</v>
      </c>
      <c r="F4104">
        <v>2024</v>
      </c>
      <c r="G4104" t="s">
        <v>844</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hidden="1" x14ac:dyDescent="0.35">
      <c r="A4105" t="s">
        <v>74</v>
      </c>
      <c r="B4105" t="s">
        <v>846</v>
      </c>
      <c r="C4105" t="s">
        <v>854</v>
      </c>
      <c r="D4105" t="s">
        <v>857</v>
      </c>
      <c r="E4105" t="s">
        <v>793</v>
      </c>
      <c r="F4105">
        <v>2024</v>
      </c>
      <c r="G4105" t="s">
        <v>844</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hidden="1" x14ac:dyDescent="0.35">
      <c r="A4106" t="s">
        <v>74</v>
      </c>
      <c r="B4106" t="s">
        <v>846</v>
      </c>
      <c r="C4106" t="s">
        <v>854</v>
      </c>
      <c r="D4106" t="s">
        <v>858</v>
      </c>
      <c r="E4106" t="s">
        <v>793</v>
      </c>
      <c r="F4106">
        <v>2024</v>
      </c>
      <c r="G4106" t="s">
        <v>844</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hidden="1" x14ac:dyDescent="0.35">
      <c r="A4107" t="s">
        <v>74</v>
      </c>
      <c r="B4107" t="s">
        <v>846</v>
      </c>
      <c r="C4107" t="s">
        <v>854</v>
      </c>
      <c r="D4107" t="s">
        <v>855</v>
      </c>
      <c r="E4107" t="s">
        <v>793</v>
      </c>
      <c r="F4107">
        <v>2025</v>
      </c>
      <c r="G4107" t="s">
        <v>844</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hidden="1" x14ac:dyDescent="0.35">
      <c r="A4108" t="s">
        <v>74</v>
      </c>
      <c r="B4108" t="s">
        <v>846</v>
      </c>
      <c r="C4108" t="s">
        <v>854</v>
      </c>
      <c r="D4108" t="s">
        <v>856</v>
      </c>
      <c r="E4108" t="s">
        <v>793</v>
      </c>
      <c r="F4108">
        <v>2025</v>
      </c>
      <c r="G4108" t="s">
        <v>844</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hidden="1" x14ac:dyDescent="0.35">
      <c r="A4109" t="s">
        <v>74</v>
      </c>
      <c r="B4109" t="s">
        <v>846</v>
      </c>
      <c r="C4109" t="s">
        <v>854</v>
      </c>
      <c r="D4109" t="s">
        <v>857</v>
      </c>
      <c r="E4109" t="s">
        <v>793</v>
      </c>
      <c r="F4109">
        <v>2025</v>
      </c>
      <c r="G4109" t="s">
        <v>844</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hidden="1" x14ac:dyDescent="0.35">
      <c r="A4110" t="s">
        <v>74</v>
      </c>
      <c r="B4110" t="s">
        <v>846</v>
      </c>
      <c r="C4110" t="s">
        <v>854</v>
      </c>
      <c r="D4110" t="s">
        <v>858</v>
      </c>
      <c r="E4110" t="s">
        <v>793</v>
      </c>
      <c r="F4110">
        <v>2025</v>
      </c>
      <c r="G4110" t="s">
        <v>844</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hidden="1" x14ac:dyDescent="0.35">
      <c r="A4111" t="s">
        <v>74</v>
      </c>
      <c r="B4111" t="s">
        <v>846</v>
      </c>
      <c r="C4111" t="s">
        <v>854</v>
      </c>
      <c r="D4111" t="s">
        <v>855</v>
      </c>
      <c r="E4111" t="s">
        <v>793</v>
      </c>
      <c r="F4111">
        <v>2026</v>
      </c>
      <c r="G4111" t="s">
        <v>844</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hidden="1" x14ac:dyDescent="0.35">
      <c r="A4112" t="s">
        <v>74</v>
      </c>
      <c r="B4112" t="s">
        <v>846</v>
      </c>
      <c r="C4112" t="s">
        <v>854</v>
      </c>
      <c r="D4112" t="s">
        <v>856</v>
      </c>
      <c r="E4112" t="s">
        <v>793</v>
      </c>
      <c r="F4112">
        <v>2026</v>
      </c>
      <c r="G4112" t="s">
        <v>844</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hidden="1" x14ac:dyDescent="0.35">
      <c r="A4113" t="s">
        <v>74</v>
      </c>
      <c r="B4113" t="s">
        <v>846</v>
      </c>
      <c r="C4113" t="s">
        <v>854</v>
      </c>
      <c r="D4113" t="s">
        <v>857</v>
      </c>
      <c r="E4113" t="s">
        <v>793</v>
      </c>
      <c r="F4113">
        <v>2026</v>
      </c>
      <c r="G4113" t="s">
        <v>844</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hidden="1" x14ac:dyDescent="0.35">
      <c r="A4114" t="s">
        <v>74</v>
      </c>
      <c r="B4114" t="s">
        <v>846</v>
      </c>
      <c r="C4114" t="s">
        <v>854</v>
      </c>
      <c r="D4114" t="s">
        <v>858</v>
      </c>
      <c r="E4114" t="s">
        <v>793</v>
      </c>
      <c r="F4114">
        <v>2026</v>
      </c>
      <c r="G4114" t="s">
        <v>844</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hidden="1" x14ac:dyDescent="0.35">
      <c r="A4115" t="s">
        <v>74</v>
      </c>
      <c r="B4115" t="s">
        <v>846</v>
      </c>
      <c r="C4115" t="s">
        <v>854</v>
      </c>
      <c r="D4115" t="s">
        <v>855</v>
      </c>
      <c r="E4115" t="s">
        <v>793</v>
      </c>
      <c r="F4115">
        <v>2027</v>
      </c>
      <c r="G4115" t="s">
        <v>844</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hidden="1" x14ac:dyDescent="0.35">
      <c r="A4116" t="s">
        <v>74</v>
      </c>
      <c r="B4116" t="s">
        <v>846</v>
      </c>
      <c r="C4116" t="s">
        <v>854</v>
      </c>
      <c r="D4116" t="s">
        <v>856</v>
      </c>
      <c r="E4116" t="s">
        <v>793</v>
      </c>
      <c r="F4116">
        <v>2027</v>
      </c>
      <c r="G4116" t="s">
        <v>844</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hidden="1" x14ac:dyDescent="0.35">
      <c r="A4117" t="s">
        <v>74</v>
      </c>
      <c r="B4117" t="s">
        <v>846</v>
      </c>
      <c r="C4117" t="s">
        <v>854</v>
      </c>
      <c r="D4117" t="s">
        <v>857</v>
      </c>
      <c r="E4117" t="s">
        <v>793</v>
      </c>
      <c r="F4117">
        <v>2027</v>
      </c>
      <c r="G4117" t="s">
        <v>844</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hidden="1" x14ac:dyDescent="0.35">
      <c r="A4118" t="s">
        <v>74</v>
      </c>
      <c r="B4118" t="s">
        <v>846</v>
      </c>
      <c r="C4118" t="s">
        <v>854</v>
      </c>
      <c r="D4118" t="s">
        <v>858</v>
      </c>
      <c r="E4118" t="s">
        <v>793</v>
      </c>
      <c r="F4118">
        <v>2027</v>
      </c>
      <c r="G4118" t="s">
        <v>844</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hidden="1" x14ac:dyDescent="0.35">
      <c r="A4119" t="s">
        <v>74</v>
      </c>
      <c r="B4119" t="s">
        <v>846</v>
      </c>
      <c r="C4119" t="s">
        <v>854</v>
      </c>
      <c r="D4119" t="s">
        <v>855</v>
      </c>
      <c r="E4119" t="s">
        <v>793</v>
      </c>
      <c r="F4119">
        <v>2028</v>
      </c>
      <c r="G4119" t="s">
        <v>844</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hidden="1" x14ac:dyDescent="0.35">
      <c r="A4120" t="s">
        <v>74</v>
      </c>
      <c r="B4120" t="s">
        <v>846</v>
      </c>
      <c r="C4120" t="s">
        <v>854</v>
      </c>
      <c r="D4120" t="s">
        <v>856</v>
      </c>
      <c r="E4120" t="s">
        <v>793</v>
      </c>
      <c r="F4120">
        <v>2028</v>
      </c>
      <c r="G4120" t="s">
        <v>844</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hidden="1" x14ac:dyDescent="0.35">
      <c r="A4121" t="s">
        <v>74</v>
      </c>
      <c r="B4121" t="s">
        <v>846</v>
      </c>
      <c r="C4121" t="s">
        <v>854</v>
      </c>
      <c r="D4121" t="s">
        <v>857</v>
      </c>
      <c r="E4121" t="s">
        <v>793</v>
      </c>
      <c r="F4121">
        <v>2028</v>
      </c>
      <c r="G4121" t="s">
        <v>844</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hidden="1" x14ac:dyDescent="0.35">
      <c r="A4122" t="s">
        <v>74</v>
      </c>
      <c r="B4122" t="s">
        <v>846</v>
      </c>
      <c r="C4122" t="s">
        <v>854</v>
      </c>
      <c r="D4122" t="s">
        <v>858</v>
      </c>
      <c r="E4122" t="s">
        <v>793</v>
      </c>
      <c r="F4122">
        <v>2028</v>
      </c>
      <c r="G4122" t="s">
        <v>844</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hidden="1" x14ac:dyDescent="0.35">
      <c r="A4123" t="s">
        <v>74</v>
      </c>
      <c r="B4123" t="s">
        <v>846</v>
      </c>
      <c r="C4123" t="s">
        <v>854</v>
      </c>
      <c r="D4123" t="s">
        <v>855</v>
      </c>
      <c r="E4123" t="s">
        <v>793</v>
      </c>
      <c r="F4123">
        <v>2029</v>
      </c>
      <c r="G4123" t="s">
        <v>844</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hidden="1" x14ac:dyDescent="0.35">
      <c r="A4124" t="s">
        <v>74</v>
      </c>
      <c r="B4124" t="s">
        <v>846</v>
      </c>
      <c r="C4124" t="s">
        <v>854</v>
      </c>
      <c r="D4124" t="s">
        <v>856</v>
      </c>
      <c r="E4124" t="s">
        <v>793</v>
      </c>
      <c r="F4124">
        <v>2029</v>
      </c>
      <c r="G4124" t="s">
        <v>844</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hidden="1" x14ac:dyDescent="0.35">
      <c r="A4125" t="s">
        <v>74</v>
      </c>
      <c r="B4125" t="s">
        <v>846</v>
      </c>
      <c r="C4125" t="s">
        <v>854</v>
      </c>
      <c r="D4125" t="s">
        <v>857</v>
      </c>
      <c r="E4125" t="s">
        <v>793</v>
      </c>
      <c r="F4125">
        <v>2029</v>
      </c>
      <c r="G4125" t="s">
        <v>844</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hidden="1" x14ac:dyDescent="0.35">
      <c r="A4126" t="s">
        <v>74</v>
      </c>
      <c r="B4126" t="s">
        <v>846</v>
      </c>
      <c r="C4126" t="s">
        <v>854</v>
      </c>
      <c r="D4126" t="s">
        <v>858</v>
      </c>
      <c r="E4126" t="s">
        <v>793</v>
      </c>
      <c r="F4126">
        <v>2029</v>
      </c>
      <c r="G4126" t="s">
        <v>844</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hidden="1" x14ac:dyDescent="0.35">
      <c r="A4127" t="s">
        <v>74</v>
      </c>
      <c r="B4127" t="s">
        <v>846</v>
      </c>
      <c r="C4127" t="s">
        <v>854</v>
      </c>
      <c r="D4127" t="s">
        <v>855</v>
      </c>
      <c r="E4127" t="s">
        <v>793</v>
      </c>
      <c r="F4127">
        <v>2030</v>
      </c>
      <c r="G4127" t="s">
        <v>844</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hidden="1" x14ac:dyDescent="0.35">
      <c r="A4128" t="s">
        <v>74</v>
      </c>
      <c r="B4128" t="s">
        <v>846</v>
      </c>
      <c r="C4128" t="s">
        <v>854</v>
      </c>
      <c r="D4128" t="s">
        <v>856</v>
      </c>
      <c r="E4128" t="s">
        <v>793</v>
      </c>
      <c r="F4128">
        <v>2030</v>
      </c>
      <c r="G4128" t="s">
        <v>844</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hidden="1" x14ac:dyDescent="0.35">
      <c r="A4129" t="s">
        <v>74</v>
      </c>
      <c r="B4129" t="s">
        <v>846</v>
      </c>
      <c r="C4129" t="s">
        <v>854</v>
      </c>
      <c r="D4129" t="s">
        <v>857</v>
      </c>
      <c r="E4129" t="s">
        <v>793</v>
      </c>
      <c r="F4129">
        <v>2030</v>
      </c>
      <c r="G4129" t="s">
        <v>844</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hidden="1" x14ac:dyDescent="0.35">
      <c r="A4130" t="s">
        <v>74</v>
      </c>
      <c r="B4130" t="s">
        <v>846</v>
      </c>
      <c r="C4130" t="s">
        <v>854</v>
      </c>
      <c r="D4130" t="s">
        <v>858</v>
      </c>
      <c r="E4130" t="s">
        <v>793</v>
      </c>
      <c r="F4130">
        <v>2030</v>
      </c>
      <c r="G4130" t="s">
        <v>844</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hidden="1" x14ac:dyDescent="0.35">
      <c r="A4131" t="s">
        <v>74</v>
      </c>
      <c r="B4131" t="s">
        <v>846</v>
      </c>
      <c r="C4131" t="s">
        <v>854</v>
      </c>
      <c r="D4131" t="s">
        <v>855</v>
      </c>
      <c r="E4131" t="s">
        <v>793</v>
      </c>
      <c r="F4131">
        <v>2031</v>
      </c>
      <c r="G4131" t="s">
        <v>844</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hidden="1" x14ac:dyDescent="0.35">
      <c r="A4132" t="s">
        <v>74</v>
      </c>
      <c r="B4132" t="s">
        <v>846</v>
      </c>
      <c r="C4132" t="s">
        <v>854</v>
      </c>
      <c r="D4132" t="s">
        <v>856</v>
      </c>
      <c r="E4132" t="s">
        <v>793</v>
      </c>
      <c r="F4132">
        <v>2031</v>
      </c>
      <c r="G4132" t="s">
        <v>844</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hidden="1" x14ac:dyDescent="0.35">
      <c r="A4133" t="s">
        <v>74</v>
      </c>
      <c r="B4133" t="s">
        <v>846</v>
      </c>
      <c r="C4133" t="s">
        <v>854</v>
      </c>
      <c r="D4133" t="s">
        <v>857</v>
      </c>
      <c r="E4133" t="s">
        <v>793</v>
      </c>
      <c r="F4133">
        <v>2031</v>
      </c>
      <c r="G4133" t="s">
        <v>844</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hidden="1" x14ac:dyDescent="0.35">
      <c r="A4134" t="s">
        <v>74</v>
      </c>
      <c r="B4134" t="s">
        <v>846</v>
      </c>
      <c r="C4134" t="s">
        <v>854</v>
      </c>
      <c r="D4134" t="s">
        <v>858</v>
      </c>
      <c r="E4134" t="s">
        <v>793</v>
      </c>
      <c r="F4134">
        <v>2031</v>
      </c>
      <c r="G4134" t="s">
        <v>844</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hidden="1" x14ac:dyDescent="0.35">
      <c r="A4135" t="s">
        <v>74</v>
      </c>
      <c r="B4135" t="s">
        <v>846</v>
      </c>
      <c r="C4135" t="s">
        <v>854</v>
      </c>
      <c r="D4135" t="s">
        <v>855</v>
      </c>
      <c r="E4135" t="s">
        <v>793</v>
      </c>
      <c r="F4135">
        <v>2032</v>
      </c>
      <c r="G4135" t="s">
        <v>844</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hidden="1" x14ac:dyDescent="0.35">
      <c r="A4136" t="s">
        <v>74</v>
      </c>
      <c r="B4136" t="s">
        <v>846</v>
      </c>
      <c r="C4136" t="s">
        <v>854</v>
      </c>
      <c r="D4136" t="s">
        <v>856</v>
      </c>
      <c r="E4136" t="s">
        <v>793</v>
      </c>
      <c r="F4136">
        <v>2032</v>
      </c>
      <c r="G4136" t="s">
        <v>844</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hidden="1" x14ac:dyDescent="0.35">
      <c r="A4137" t="s">
        <v>74</v>
      </c>
      <c r="B4137" t="s">
        <v>846</v>
      </c>
      <c r="C4137" t="s">
        <v>854</v>
      </c>
      <c r="D4137" t="s">
        <v>857</v>
      </c>
      <c r="E4137" t="s">
        <v>793</v>
      </c>
      <c r="F4137">
        <v>2032</v>
      </c>
      <c r="G4137" t="s">
        <v>844</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hidden="1" x14ac:dyDescent="0.35">
      <c r="A4138" t="s">
        <v>74</v>
      </c>
      <c r="B4138" t="s">
        <v>846</v>
      </c>
      <c r="C4138" t="s">
        <v>854</v>
      </c>
      <c r="D4138" t="s">
        <v>858</v>
      </c>
      <c r="E4138" t="s">
        <v>793</v>
      </c>
      <c r="F4138">
        <v>2032</v>
      </c>
      <c r="G4138" t="s">
        <v>844</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hidden="1" x14ac:dyDescent="0.35">
      <c r="A4139" t="s">
        <v>74</v>
      </c>
      <c r="B4139" t="s">
        <v>846</v>
      </c>
      <c r="C4139" t="s">
        <v>854</v>
      </c>
      <c r="D4139" t="s">
        <v>855</v>
      </c>
      <c r="E4139" t="s">
        <v>793</v>
      </c>
      <c r="F4139">
        <v>2033</v>
      </c>
      <c r="G4139" t="s">
        <v>844</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hidden="1" x14ac:dyDescent="0.35">
      <c r="A4140" t="s">
        <v>74</v>
      </c>
      <c r="B4140" t="s">
        <v>846</v>
      </c>
      <c r="C4140" t="s">
        <v>854</v>
      </c>
      <c r="D4140" t="s">
        <v>856</v>
      </c>
      <c r="E4140" t="s">
        <v>793</v>
      </c>
      <c r="F4140">
        <v>2033</v>
      </c>
      <c r="G4140" t="s">
        <v>844</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hidden="1" x14ac:dyDescent="0.35">
      <c r="A4141" t="s">
        <v>74</v>
      </c>
      <c r="B4141" t="s">
        <v>846</v>
      </c>
      <c r="C4141" t="s">
        <v>854</v>
      </c>
      <c r="D4141" t="s">
        <v>857</v>
      </c>
      <c r="E4141" t="s">
        <v>793</v>
      </c>
      <c r="F4141">
        <v>2033</v>
      </c>
      <c r="G4141" t="s">
        <v>844</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hidden="1" x14ac:dyDescent="0.35">
      <c r="A4142" t="s">
        <v>74</v>
      </c>
      <c r="B4142" t="s">
        <v>846</v>
      </c>
      <c r="C4142" t="s">
        <v>854</v>
      </c>
      <c r="D4142" t="s">
        <v>858</v>
      </c>
      <c r="E4142" t="s">
        <v>793</v>
      </c>
      <c r="F4142">
        <v>2033</v>
      </c>
      <c r="G4142" t="s">
        <v>844</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hidden="1" x14ac:dyDescent="0.35">
      <c r="A4143" t="s">
        <v>74</v>
      </c>
      <c r="B4143" t="s">
        <v>846</v>
      </c>
      <c r="C4143" t="s">
        <v>854</v>
      </c>
      <c r="D4143" t="s">
        <v>855</v>
      </c>
      <c r="E4143" t="s">
        <v>793</v>
      </c>
      <c r="F4143">
        <v>2034</v>
      </c>
      <c r="G4143" t="s">
        <v>844</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hidden="1" x14ac:dyDescent="0.35">
      <c r="A4144" t="s">
        <v>74</v>
      </c>
      <c r="B4144" t="s">
        <v>846</v>
      </c>
      <c r="C4144" t="s">
        <v>854</v>
      </c>
      <c r="D4144" t="s">
        <v>856</v>
      </c>
      <c r="E4144" t="s">
        <v>793</v>
      </c>
      <c r="F4144">
        <v>2034</v>
      </c>
      <c r="G4144" t="s">
        <v>844</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hidden="1" x14ac:dyDescent="0.35">
      <c r="A4145" t="s">
        <v>74</v>
      </c>
      <c r="B4145" t="s">
        <v>846</v>
      </c>
      <c r="C4145" t="s">
        <v>854</v>
      </c>
      <c r="D4145" t="s">
        <v>857</v>
      </c>
      <c r="E4145" t="s">
        <v>793</v>
      </c>
      <c r="F4145">
        <v>2034</v>
      </c>
      <c r="G4145" t="s">
        <v>844</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hidden="1" x14ac:dyDescent="0.35">
      <c r="A4146" t="s">
        <v>74</v>
      </c>
      <c r="B4146" t="s">
        <v>846</v>
      </c>
      <c r="C4146" t="s">
        <v>854</v>
      </c>
      <c r="D4146" t="s">
        <v>858</v>
      </c>
      <c r="E4146" t="s">
        <v>793</v>
      </c>
      <c r="F4146">
        <v>2034</v>
      </c>
      <c r="G4146" t="s">
        <v>844</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hidden="1" x14ac:dyDescent="0.35">
      <c r="A4147" t="s">
        <v>74</v>
      </c>
      <c r="B4147" t="s">
        <v>846</v>
      </c>
      <c r="C4147" t="s">
        <v>854</v>
      </c>
      <c r="D4147" t="s">
        <v>855</v>
      </c>
      <c r="E4147" t="s">
        <v>793</v>
      </c>
      <c r="F4147">
        <v>2035</v>
      </c>
      <c r="G4147" t="s">
        <v>844</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hidden="1" x14ac:dyDescent="0.35">
      <c r="A4148" t="s">
        <v>74</v>
      </c>
      <c r="B4148" t="s">
        <v>846</v>
      </c>
      <c r="C4148" t="s">
        <v>854</v>
      </c>
      <c r="D4148" t="s">
        <v>856</v>
      </c>
      <c r="E4148" t="s">
        <v>793</v>
      </c>
      <c r="F4148">
        <v>2035</v>
      </c>
      <c r="G4148" t="s">
        <v>844</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hidden="1" x14ac:dyDescent="0.35">
      <c r="A4149" t="s">
        <v>74</v>
      </c>
      <c r="B4149" t="s">
        <v>846</v>
      </c>
      <c r="C4149" t="s">
        <v>854</v>
      </c>
      <c r="D4149" t="s">
        <v>857</v>
      </c>
      <c r="E4149" t="s">
        <v>793</v>
      </c>
      <c r="F4149">
        <v>2035</v>
      </c>
      <c r="G4149" t="s">
        <v>844</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hidden="1" x14ac:dyDescent="0.35">
      <c r="A4150" t="s">
        <v>74</v>
      </c>
      <c r="B4150" t="s">
        <v>846</v>
      </c>
      <c r="C4150" t="s">
        <v>854</v>
      </c>
      <c r="D4150" t="s">
        <v>858</v>
      </c>
      <c r="E4150" t="s">
        <v>793</v>
      </c>
      <c r="F4150">
        <v>2035</v>
      </c>
      <c r="G4150" t="s">
        <v>844</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hidden="1" x14ac:dyDescent="0.35">
      <c r="A4151" t="s">
        <v>74</v>
      </c>
      <c r="B4151" t="s">
        <v>846</v>
      </c>
      <c r="C4151" t="s">
        <v>854</v>
      </c>
      <c r="D4151" t="s">
        <v>855</v>
      </c>
      <c r="E4151" t="s">
        <v>793</v>
      </c>
      <c r="F4151">
        <v>2036</v>
      </c>
      <c r="G4151" t="s">
        <v>844</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hidden="1" x14ac:dyDescent="0.35">
      <c r="A4152" t="s">
        <v>74</v>
      </c>
      <c r="B4152" t="s">
        <v>846</v>
      </c>
      <c r="C4152" t="s">
        <v>854</v>
      </c>
      <c r="D4152" t="s">
        <v>856</v>
      </c>
      <c r="E4152" t="s">
        <v>793</v>
      </c>
      <c r="F4152">
        <v>2036</v>
      </c>
      <c r="G4152" t="s">
        <v>844</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hidden="1" x14ac:dyDescent="0.35">
      <c r="A4153" t="s">
        <v>74</v>
      </c>
      <c r="B4153" t="s">
        <v>846</v>
      </c>
      <c r="C4153" t="s">
        <v>854</v>
      </c>
      <c r="D4153" t="s">
        <v>857</v>
      </c>
      <c r="E4153" t="s">
        <v>793</v>
      </c>
      <c r="F4153">
        <v>2036</v>
      </c>
      <c r="G4153" t="s">
        <v>844</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hidden="1" x14ac:dyDescent="0.35">
      <c r="A4154" t="s">
        <v>74</v>
      </c>
      <c r="B4154" t="s">
        <v>846</v>
      </c>
      <c r="C4154" t="s">
        <v>854</v>
      </c>
      <c r="D4154" t="s">
        <v>858</v>
      </c>
      <c r="E4154" t="s">
        <v>793</v>
      </c>
      <c r="F4154">
        <v>2036</v>
      </c>
      <c r="G4154" t="s">
        <v>844</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hidden="1" x14ac:dyDescent="0.35">
      <c r="A4155" t="s">
        <v>74</v>
      </c>
      <c r="B4155" t="s">
        <v>846</v>
      </c>
      <c r="C4155" t="s">
        <v>854</v>
      </c>
      <c r="D4155" t="s">
        <v>855</v>
      </c>
      <c r="E4155" t="s">
        <v>793</v>
      </c>
      <c r="F4155">
        <v>2037</v>
      </c>
      <c r="G4155" t="s">
        <v>844</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hidden="1" x14ac:dyDescent="0.35">
      <c r="A4156" t="s">
        <v>74</v>
      </c>
      <c r="B4156" t="s">
        <v>846</v>
      </c>
      <c r="C4156" t="s">
        <v>854</v>
      </c>
      <c r="D4156" t="s">
        <v>856</v>
      </c>
      <c r="E4156" t="s">
        <v>793</v>
      </c>
      <c r="F4156">
        <v>2037</v>
      </c>
      <c r="G4156" t="s">
        <v>844</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hidden="1" x14ac:dyDescent="0.35">
      <c r="A4157" t="s">
        <v>74</v>
      </c>
      <c r="B4157" t="s">
        <v>846</v>
      </c>
      <c r="C4157" t="s">
        <v>854</v>
      </c>
      <c r="D4157" t="s">
        <v>857</v>
      </c>
      <c r="E4157" t="s">
        <v>793</v>
      </c>
      <c r="F4157">
        <v>2037</v>
      </c>
      <c r="G4157" t="s">
        <v>844</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hidden="1" x14ac:dyDescent="0.35">
      <c r="A4158" t="s">
        <v>74</v>
      </c>
      <c r="B4158" t="s">
        <v>846</v>
      </c>
      <c r="C4158" t="s">
        <v>854</v>
      </c>
      <c r="D4158" t="s">
        <v>858</v>
      </c>
      <c r="E4158" t="s">
        <v>793</v>
      </c>
      <c r="F4158">
        <v>2037</v>
      </c>
      <c r="G4158" t="s">
        <v>844</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hidden="1" x14ac:dyDescent="0.35">
      <c r="A4159" t="s">
        <v>74</v>
      </c>
      <c r="B4159" t="s">
        <v>846</v>
      </c>
      <c r="C4159" t="s">
        <v>854</v>
      </c>
      <c r="D4159" t="s">
        <v>855</v>
      </c>
      <c r="E4159" t="s">
        <v>793</v>
      </c>
      <c r="F4159">
        <v>2038</v>
      </c>
      <c r="G4159" t="s">
        <v>844</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hidden="1" x14ac:dyDescent="0.35">
      <c r="A4160" t="s">
        <v>74</v>
      </c>
      <c r="B4160" t="s">
        <v>846</v>
      </c>
      <c r="C4160" t="s">
        <v>854</v>
      </c>
      <c r="D4160" t="s">
        <v>856</v>
      </c>
      <c r="E4160" t="s">
        <v>793</v>
      </c>
      <c r="F4160">
        <v>2038</v>
      </c>
      <c r="G4160" t="s">
        <v>844</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hidden="1" x14ac:dyDescent="0.35">
      <c r="A4161" t="s">
        <v>74</v>
      </c>
      <c r="B4161" t="s">
        <v>846</v>
      </c>
      <c r="C4161" t="s">
        <v>854</v>
      </c>
      <c r="D4161" t="s">
        <v>857</v>
      </c>
      <c r="E4161" t="s">
        <v>793</v>
      </c>
      <c r="F4161">
        <v>2038</v>
      </c>
      <c r="G4161" t="s">
        <v>844</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hidden="1" x14ac:dyDescent="0.35">
      <c r="A4162" t="s">
        <v>74</v>
      </c>
      <c r="B4162" t="s">
        <v>846</v>
      </c>
      <c r="C4162" t="s">
        <v>854</v>
      </c>
      <c r="D4162" t="s">
        <v>858</v>
      </c>
      <c r="E4162" t="s">
        <v>793</v>
      </c>
      <c r="F4162">
        <v>2038</v>
      </c>
      <c r="G4162" t="s">
        <v>844</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hidden="1" x14ac:dyDescent="0.35">
      <c r="A4163" t="s">
        <v>74</v>
      </c>
      <c r="B4163" t="s">
        <v>846</v>
      </c>
      <c r="C4163" t="s">
        <v>854</v>
      </c>
      <c r="D4163" t="s">
        <v>855</v>
      </c>
      <c r="E4163" t="s">
        <v>793</v>
      </c>
      <c r="F4163">
        <v>2039</v>
      </c>
      <c r="G4163" t="s">
        <v>844</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hidden="1" x14ac:dyDescent="0.35">
      <c r="A4164" t="s">
        <v>74</v>
      </c>
      <c r="B4164" t="s">
        <v>846</v>
      </c>
      <c r="C4164" t="s">
        <v>854</v>
      </c>
      <c r="D4164" t="s">
        <v>856</v>
      </c>
      <c r="E4164" t="s">
        <v>793</v>
      </c>
      <c r="F4164">
        <v>2039</v>
      </c>
      <c r="G4164" t="s">
        <v>844</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hidden="1" x14ac:dyDescent="0.35">
      <c r="A4165" t="s">
        <v>74</v>
      </c>
      <c r="B4165" t="s">
        <v>846</v>
      </c>
      <c r="C4165" t="s">
        <v>854</v>
      </c>
      <c r="D4165" t="s">
        <v>857</v>
      </c>
      <c r="E4165" t="s">
        <v>793</v>
      </c>
      <c r="F4165">
        <v>2039</v>
      </c>
      <c r="G4165" t="s">
        <v>844</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hidden="1" x14ac:dyDescent="0.35">
      <c r="A4166" t="s">
        <v>74</v>
      </c>
      <c r="B4166" t="s">
        <v>846</v>
      </c>
      <c r="C4166" t="s">
        <v>854</v>
      </c>
      <c r="D4166" t="s">
        <v>858</v>
      </c>
      <c r="E4166" t="s">
        <v>793</v>
      </c>
      <c r="F4166">
        <v>2039</v>
      </c>
      <c r="G4166" t="s">
        <v>844</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hidden="1" x14ac:dyDescent="0.35">
      <c r="A4167" t="s">
        <v>74</v>
      </c>
      <c r="B4167" t="s">
        <v>846</v>
      </c>
      <c r="C4167" t="s">
        <v>854</v>
      </c>
      <c r="D4167" t="s">
        <v>855</v>
      </c>
      <c r="E4167" t="s">
        <v>793</v>
      </c>
      <c r="F4167">
        <v>2040</v>
      </c>
      <c r="G4167" t="s">
        <v>844</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hidden="1" x14ac:dyDescent="0.35">
      <c r="A4168" t="s">
        <v>74</v>
      </c>
      <c r="B4168" t="s">
        <v>846</v>
      </c>
      <c r="C4168" t="s">
        <v>854</v>
      </c>
      <c r="D4168" t="s">
        <v>856</v>
      </c>
      <c r="E4168" t="s">
        <v>793</v>
      </c>
      <c r="F4168">
        <v>2040</v>
      </c>
      <c r="G4168" t="s">
        <v>844</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hidden="1" x14ac:dyDescent="0.35">
      <c r="A4169" t="s">
        <v>74</v>
      </c>
      <c r="B4169" t="s">
        <v>846</v>
      </c>
      <c r="C4169" t="s">
        <v>854</v>
      </c>
      <c r="D4169" t="s">
        <v>857</v>
      </c>
      <c r="E4169" t="s">
        <v>793</v>
      </c>
      <c r="F4169">
        <v>2040</v>
      </c>
      <c r="G4169" t="s">
        <v>844</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hidden="1" x14ac:dyDescent="0.35">
      <c r="A4170" t="s">
        <v>74</v>
      </c>
      <c r="B4170" t="s">
        <v>846</v>
      </c>
      <c r="C4170" t="s">
        <v>854</v>
      </c>
      <c r="D4170" t="s">
        <v>858</v>
      </c>
      <c r="E4170" t="s">
        <v>793</v>
      </c>
      <c r="F4170">
        <v>2040</v>
      </c>
      <c r="G4170" t="s">
        <v>844</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hidden="1" x14ac:dyDescent="0.35">
      <c r="A4171" t="s">
        <v>74</v>
      </c>
      <c r="B4171" t="s">
        <v>846</v>
      </c>
      <c r="C4171" t="s">
        <v>854</v>
      </c>
      <c r="D4171" t="s">
        <v>855</v>
      </c>
      <c r="E4171" t="s">
        <v>793</v>
      </c>
      <c r="F4171">
        <v>2041</v>
      </c>
      <c r="G4171" t="s">
        <v>844</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hidden="1" x14ac:dyDescent="0.35">
      <c r="A4172" t="s">
        <v>74</v>
      </c>
      <c r="B4172" t="s">
        <v>846</v>
      </c>
      <c r="C4172" t="s">
        <v>854</v>
      </c>
      <c r="D4172" t="s">
        <v>856</v>
      </c>
      <c r="E4172" t="s">
        <v>793</v>
      </c>
      <c r="F4172">
        <v>2041</v>
      </c>
      <c r="G4172" t="s">
        <v>844</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hidden="1" x14ac:dyDescent="0.35">
      <c r="A4173" t="s">
        <v>74</v>
      </c>
      <c r="B4173" t="s">
        <v>846</v>
      </c>
      <c r="C4173" t="s">
        <v>854</v>
      </c>
      <c r="D4173" t="s">
        <v>857</v>
      </c>
      <c r="E4173" t="s">
        <v>793</v>
      </c>
      <c r="F4173">
        <v>2041</v>
      </c>
      <c r="G4173" t="s">
        <v>844</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hidden="1" x14ac:dyDescent="0.35">
      <c r="A4174" t="s">
        <v>74</v>
      </c>
      <c r="B4174" t="s">
        <v>846</v>
      </c>
      <c r="C4174" t="s">
        <v>854</v>
      </c>
      <c r="D4174" t="s">
        <v>858</v>
      </c>
      <c r="E4174" t="s">
        <v>793</v>
      </c>
      <c r="F4174">
        <v>2041</v>
      </c>
      <c r="G4174" t="s">
        <v>844</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hidden="1" x14ac:dyDescent="0.35">
      <c r="A4175" t="s">
        <v>74</v>
      </c>
      <c r="B4175" t="s">
        <v>846</v>
      </c>
      <c r="C4175" t="s">
        <v>854</v>
      </c>
      <c r="D4175" t="s">
        <v>855</v>
      </c>
      <c r="E4175" t="s">
        <v>793</v>
      </c>
      <c r="F4175">
        <v>2042</v>
      </c>
      <c r="G4175" t="s">
        <v>844</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hidden="1" x14ac:dyDescent="0.35">
      <c r="A4176" t="s">
        <v>74</v>
      </c>
      <c r="B4176" t="s">
        <v>846</v>
      </c>
      <c r="C4176" t="s">
        <v>854</v>
      </c>
      <c r="D4176" t="s">
        <v>856</v>
      </c>
      <c r="E4176" t="s">
        <v>793</v>
      </c>
      <c r="F4176">
        <v>2042</v>
      </c>
      <c r="G4176" t="s">
        <v>844</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hidden="1" x14ac:dyDescent="0.35">
      <c r="A4177" t="s">
        <v>74</v>
      </c>
      <c r="B4177" t="s">
        <v>846</v>
      </c>
      <c r="C4177" t="s">
        <v>854</v>
      </c>
      <c r="D4177" t="s">
        <v>857</v>
      </c>
      <c r="E4177" t="s">
        <v>793</v>
      </c>
      <c r="F4177">
        <v>2042</v>
      </c>
      <c r="G4177" t="s">
        <v>844</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hidden="1" x14ac:dyDescent="0.35">
      <c r="A4178" t="s">
        <v>74</v>
      </c>
      <c r="B4178" t="s">
        <v>846</v>
      </c>
      <c r="C4178" t="s">
        <v>854</v>
      </c>
      <c r="D4178" t="s">
        <v>858</v>
      </c>
      <c r="E4178" t="s">
        <v>793</v>
      </c>
      <c r="F4178">
        <v>2042</v>
      </c>
      <c r="G4178" t="s">
        <v>844</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hidden="1" x14ac:dyDescent="0.35">
      <c r="A4179" t="s">
        <v>74</v>
      </c>
      <c r="B4179" t="s">
        <v>846</v>
      </c>
      <c r="C4179" t="s">
        <v>854</v>
      </c>
      <c r="D4179" t="s">
        <v>855</v>
      </c>
      <c r="E4179" t="s">
        <v>793</v>
      </c>
      <c r="F4179">
        <v>2043</v>
      </c>
      <c r="G4179" t="s">
        <v>844</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hidden="1" x14ac:dyDescent="0.35">
      <c r="A4180" t="s">
        <v>74</v>
      </c>
      <c r="B4180" t="s">
        <v>846</v>
      </c>
      <c r="C4180" t="s">
        <v>854</v>
      </c>
      <c r="D4180" t="s">
        <v>856</v>
      </c>
      <c r="E4180" t="s">
        <v>793</v>
      </c>
      <c r="F4180">
        <v>2043</v>
      </c>
      <c r="G4180" t="s">
        <v>844</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hidden="1" x14ac:dyDescent="0.35">
      <c r="A4181" t="s">
        <v>74</v>
      </c>
      <c r="B4181" t="s">
        <v>846</v>
      </c>
      <c r="C4181" t="s">
        <v>854</v>
      </c>
      <c r="D4181" t="s">
        <v>857</v>
      </c>
      <c r="E4181" t="s">
        <v>793</v>
      </c>
      <c r="F4181">
        <v>2043</v>
      </c>
      <c r="G4181" t="s">
        <v>844</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hidden="1" x14ac:dyDescent="0.35">
      <c r="A4182" t="s">
        <v>74</v>
      </c>
      <c r="B4182" t="s">
        <v>846</v>
      </c>
      <c r="C4182" t="s">
        <v>854</v>
      </c>
      <c r="D4182" t="s">
        <v>858</v>
      </c>
      <c r="E4182" t="s">
        <v>793</v>
      </c>
      <c r="F4182">
        <v>2043</v>
      </c>
      <c r="G4182" t="s">
        <v>844</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hidden="1" x14ac:dyDescent="0.35">
      <c r="A4183" t="s">
        <v>74</v>
      </c>
      <c r="B4183" t="s">
        <v>846</v>
      </c>
      <c r="C4183" t="s">
        <v>854</v>
      </c>
      <c r="D4183" t="s">
        <v>855</v>
      </c>
      <c r="E4183" t="s">
        <v>793</v>
      </c>
      <c r="F4183">
        <v>2044</v>
      </c>
      <c r="G4183" t="s">
        <v>844</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hidden="1" x14ac:dyDescent="0.35">
      <c r="A4184" t="s">
        <v>74</v>
      </c>
      <c r="B4184" t="s">
        <v>846</v>
      </c>
      <c r="C4184" t="s">
        <v>854</v>
      </c>
      <c r="D4184" t="s">
        <v>856</v>
      </c>
      <c r="E4184" t="s">
        <v>793</v>
      </c>
      <c r="F4184">
        <v>2044</v>
      </c>
      <c r="G4184" t="s">
        <v>844</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hidden="1" x14ac:dyDescent="0.35">
      <c r="A4185" t="s">
        <v>74</v>
      </c>
      <c r="B4185" t="s">
        <v>846</v>
      </c>
      <c r="C4185" t="s">
        <v>854</v>
      </c>
      <c r="D4185" t="s">
        <v>857</v>
      </c>
      <c r="E4185" t="s">
        <v>793</v>
      </c>
      <c r="F4185">
        <v>2044</v>
      </c>
      <c r="G4185" t="s">
        <v>844</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hidden="1" x14ac:dyDescent="0.35">
      <c r="A4186" t="s">
        <v>74</v>
      </c>
      <c r="B4186" t="s">
        <v>846</v>
      </c>
      <c r="C4186" t="s">
        <v>854</v>
      </c>
      <c r="D4186" t="s">
        <v>858</v>
      </c>
      <c r="E4186" t="s">
        <v>793</v>
      </c>
      <c r="F4186">
        <v>2044</v>
      </c>
      <c r="G4186" t="s">
        <v>844</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hidden="1" x14ac:dyDescent="0.35">
      <c r="A4187" t="s">
        <v>74</v>
      </c>
      <c r="B4187" t="s">
        <v>846</v>
      </c>
      <c r="C4187" t="s">
        <v>854</v>
      </c>
      <c r="D4187" t="s">
        <v>855</v>
      </c>
      <c r="E4187" t="s">
        <v>793</v>
      </c>
      <c r="F4187">
        <v>2045</v>
      </c>
      <c r="G4187" t="s">
        <v>844</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hidden="1" x14ac:dyDescent="0.35">
      <c r="A4188" t="s">
        <v>74</v>
      </c>
      <c r="B4188" t="s">
        <v>846</v>
      </c>
      <c r="C4188" t="s">
        <v>854</v>
      </c>
      <c r="D4188" t="s">
        <v>856</v>
      </c>
      <c r="E4188" t="s">
        <v>793</v>
      </c>
      <c r="F4188">
        <v>2045</v>
      </c>
      <c r="G4188" t="s">
        <v>844</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hidden="1" x14ac:dyDescent="0.35">
      <c r="A4189" t="s">
        <v>74</v>
      </c>
      <c r="B4189" t="s">
        <v>846</v>
      </c>
      <c r="C4189" t="s">
        <v>854</v>
      </c>
      <c r="D4189" t="s">
        <v>857</v>
      </c>
      <c r="E4189" t="s">
        <v>793</v>
      </c>
      <c r="F4189">
        <v>2045</v>
      </c>
      <c r="G4189" t="s">
        <v>844</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hidden="1" x14ac:dyDescent="0.35">
      <c r="A4190" t="s">
        <v>74</v>
      </c>
      <c r="B4190" t="s">
        <v>846</v>
      </c>
      <c r="C4190" t="s">
        <v>854</v>
      </c>
      <c r="D4190" t="s">
        <v>858</v>
      </c>
      <c r="E4190" t="s">
        <v>793</v>
      </c>
      <c r="F4190">
        <v>2045</v>
      </c>
      <c r="G4190" t="s">
        <v>844</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hidden="1" x14ac:dyDescent="0.35">
      <c r="A4191" t="s">
        <v>74</v>
      </c>
      <c r="B4191" t="s">
        <v>846</v>
      </c>
      <c r="C4191" t="s">
        <v>854</v>
      </c>
      <c r="D4191" t="s">
        <v>855</v>
      </c>
      <c r="E4191" t="s">
        <v>793</v>
      </c>
      <c r="F4191">
        <v>2046</v>
      </c>
      <c r="G4191" t="s">
        <v>844</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hidden="1" x14ac:dyDescent="0.35">
      <c r="A4192" t="s">
        <v>74</v>
      </c>
      <c r="B4192" t="s">
        <v>846</v>
      </c>
      <c r="C4192" t="s">
        <v>854</v>
      </c>
      <c r="D4192" t="s">
        <v>856</v>
      </c>
      <c r="E4192" t="s">
        <v>793</v>
      </c>
      <c r="F4192">
        <v>2046</v>
      </c>
      <c r="G4192" t="s">
        <v>844</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hidden="1" x14ac:dyDescent="0.35">
      <c r="A4193" t="s">
        <v>74</v>
      </c>
      <c r="B4193" t="s">
        <v>846</v>
      </c>
      <c r="C4193" t="s">
        <v>854</v>
      </c>
      <c r="D4193" t="s">
        <v>857</v>
      </c>
      <c r="E4193" t="s">
        <v>793</v>
      </c>
      <c r="F4193">
        <v>2046</v>
      </c>
      <c r="G4193" t="s">
        <v>844</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hidden="1" x14ac:dyDescent="0.35">
      <c r="A4194" t="s">
        <v>74</v>
      </c>
      <c r="B4194" t="s">
        <v>846</v>
      </c>
      <c r="C4194" t="s">
        <v>854</v>
      </c>
      <c r="D4194" t="s">
        <v>858</v>
      </c>
      <c r="E4194" t="s">
        <v>793</v>
      </c>
      <c r="F4194">
        <v>2046</v>
      </c>
      <c r="G4194" t="s">
        <v>844</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hidden="1" x14ac:dyDescent="0.35">
      <c r="A4195" t="s">
        <v>74</v>
      </c>
      <c r="B4195" t="s">
        <v>846</v>
      </c>
      <c r="C4195" t="s">
        <v>854</v>
      </c>
      <c r="D4195" t="s">
        <v>855</v>
      </c>
      <c r="E4195" t="s">
        <v>793</v>
      </c>
      <c r="F4195">
        <v>2047</v>
      </c>
      <c r="G4195" t="s">
        <v>844</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hidden="1" x14ac:dyDescent="0.35">
      <c r="A4196" t="s">
        <v>74</v>
      </c>
      <c r="B4196" t="s">
        <v>846</v>
      </c>
      <c r="C4196" t="s">
        <v>854</v>
      </c>
      <c r="D4196" t="s">
        <v>856</v>
      </c>
      <c r="E4196" t="s">
        <v>793</v>
      </c>
      <c r="F4196">
        <v>2047</v>
      </c>
      <c r="G4196" t="s">
        <v>844</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hidden="1" x14ac:dyDescent="0.35">
      <c r="A4197" t="s">
        <v>74</v>
      </c>
      <c r="B4197" t="s">
        <v>846</v>
      </c>
      <c r="C4197" t="s">
        <v>854</v>
      </c>
      <c r="D4197" t="s">
        <v>857</v>
      </c>
      <c r="E4197" t="s">
        <v>793</v>
      </c>
      <c r="F4197">
        <v>2047</v>
      </c>
      <c r="G4197" t="s">
        <v>844</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hidden="1" x14ac:dyDescent="0.35">
      <c r="A4198" t="s">
        <v>74</v>
      </c>
      <c r="B4198" t="s">
        <v>846</v>
      </c>
      <c r="C4198" t="s">
        <v>854</v>
      </c>
      <c r="D4198" t="s">
        <v>858</v>
      </c>
      <c r="E4198" t="s">
        <v>793</v>
      </c>
      <c r="F4198">
        <v>2047</v>
      </c>
      <c r="G4198" t="s">
        <v>844</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hidden="1" x14ac:dyDescent="0.35">
      <c r="A4199" t="s">
        <v>74</v>
      </c>
      <c r="B4199" t="s">
        <v>846</v>
      </c>
      <c r="C4199" t="s">
        <v>854</v>
      </c>
      <c r="D4199" t="s">
        <v>855</v>
      </c>
      <c r="E4199" t="s">
        <v>793</v>
      </c>
      <c r="F4199">
        <v>2048</v>
      </c>
      <c r="G4199" t="s">
        <v>844</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hidden="1" x14ac:dyDescent="0.35">
      <c r="A4200" t="s">
        <v>74</v>
      </c>
      <c r="B4200" t="s">
        <v>846</v>
      </c>
      <c r="C4200" t="s">
        <v>854</v>
      </c>
      <c r="D4200" t="s">
        <v>856</v>
      </c>
      <c r="E4200" t="s">
        <v>793</v>
      </c>
      <c r="F4200">
        <v>2048</v>
      </c>
      <c r="G4200" t="s">
        <v>844</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hidden="1" x14ac:dyDescent="0.35">
      <c r="A4201" t="s">
        <v>74</v>
      </c>
      <c r="B4201" t="s">
        <v>846</v>
      </c>
      <c r="C4201" t="s">
        <v>854</v>
      </c>
      <c r="D4201" t="s">
        <v>857</v>
      </c>
      <c r="E4201" t="s">
        <v>793</v>
      </c>
      <c r="F4201">
        <v>2048</v>
      </c>
      <c r="G4201" t="s">
        <v>844</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hidden="1" x14ac:dyDescent="0.35">
      <c r="A4202" t="s">
        <v>74</v>
      </c>
      <c r="B4202" t="s">
        <v>846</v>
      </c>
      <c r="C4202" t="s">
        <v>854</v>
      </c>
      <c r="D4202" t="s">
        <v>858</v>
      </c>
      <c r="E4202" t="s">
        <v>793</v>
      </c>
      <c r="F4202">
        <v>2048</v>
      </c>
      <c r="G4202" t="s">
        <v>844</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hidden="1" x14ac:dyDescent="0.35">
      <c r="A4203" t="s">
        <v>74</v>
      </c>
      <c r="B4203" t="s">
        <v>846</v>
      </c>
      <c r="C4203" t="s">
        <v>854</v>
      </c>
      <c r="D4203" t="s">
        <v>855</v>
      </c>
      <c r="E4203" t="s">
        <v>793</v>
      </c>
      <c r="F4203">
        <v>2049</v>
      </c>
      <c r="G4203" t="s">
        <v>844</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hidden="1" x14ac:dyDescent="0.35">
      <c r="A4204" t="s">
        <v>74</v>
      </c>
      <c r="B4204" t="s">
        <v>846</v>
      </c>
      <c r="C4204" t="s">
        <v>854</v>
      </c>
      <c r="D4204" t="s">
        <v>856</v>
      </c>
      <c r="E4204" t="s">
        <v>793</v>
      </c>
      <c r="F4204">
        <v>2049</v>
      </c>
      <c r="G4204" t="s">
        <v>844</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hidden="1" x14ac:dyDescent="0.35">
      <c r="A4205" t="s">
        <v>74</v>
      </c>
      <c r="B4205" t="s">
        <v>846</v>
      </c>
      <c r="C4205" t="s">
        <v>854</v>
      </c>
      <c r="D4205" t="s">
        <v>857</v>
      </c>
      <c r="E4205" t="s">
        <v>793</v>
      </c>
      <c r="F4205">
        <v>2049</v>
      </c>
      <c r="G4205" t="s">
        <v>844</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hidden="1" x14ac:dyDescent="0.35">
      <c r="A4206" t="s">
        <v>74</v>
      </c>
      <c r="B4206" t="s">
        <v>846</v>
      </c>
      <c r="C4206" t="s">
        <v>854</v>
      </c>
      <c r="D4206" t="s">
        <v>858</v>
      </c>
      <c r="E4206" t="s">
        <v>793</v>
      </c>
      <c r="F4206">
        <v>2049</v>
      </c>
      <c r="G4206" t="s">
        <v>844</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hidden="1" x14ac:dyDescent="0.35">
      <c r="A4207" t="s">
        <v>74</v>
      </c>
      <c r="B4207" t="s">
        <v>846</v>
      </c>
      <c r="C4207" t="s">
        <v>854</v>
      </c>
      <c r="D4207" t="s">
        <v>855</v>
      </c>
      <c r="E4207" t="s">
        <v>793</v>
      </c>
      <c r="F4207">
        <v>2050</v>
      </c>
      <c r="G4207" t="s">
        <v>844</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hidden="1" x14ac:dyDescent="0.35">
      <c r="A4208" t="s">
        <v>74</v>
      </c>
      <c r="B4208" t="s">
        <v>846</v>
      </c>
      <c r="C4208" t="s">
        <v>854</v>
      </c>
      <c r="D4208" t="s">
        <v>856</v>
      </c>
      <c r="E4208" t="s">
        <v>793</v>
      </c>
      <c r="F4208">
        <v>2050</v>
      </c>
      <c r="G4208" t="s">
        <v>844</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hidden="1" x14ac:dyDescent="0.35">
      <c r="A4209" t="s">
        <v>74</v>
      </c>
      <c r="B4209" t="s">
        <v>846</v>
      </c>
      <c r="C4209" t="s">
        <v>854</v>
      </c>
      <c r="D4209" t="s">
        <v>857</v>
      </c>
      <c r="E4209" t="s">
        <v>793</v>
      </c>
      <c r="F4209">
        <v>2050</v>
      </c>
      <c r="G4209" t="s">
        <v>844</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hidden="1" x14ac:dyDescent="0.35">
      <c r="A4210" t="s">
        <v>74</v>
      </c>
      <c r="B4210" t="s">
        <v>846</v>
      </c>
      <c r="C4210" t="s">
        <v>854</v>
      </c>
      <c r="D4210" t="s">
        <v>858</v>
      </c>
      <c r="E4210" t="s">
        <v>793</v>
      </c>
      <c r="F4210">
        <v>2050</v>
      </c>
      <c r="G4210" t="s">
        <v>844</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hidden="1" x14ac:dyDescent="0.35">
      <c r="A4211" t="s">
        <v>74</v>
      </c>
      <c r="B4211" t="s">
        <v>846</v>
      </c>
      <c r="C4211" t="s">
        <v>881</v>
      </c>
      <c r="E4211" t="s">
        <v>793</v>
      </c>
      <c r="F4211">
        <v>1990</v>
      </c>
      <c r="G4211" t="s">
        <v>844</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hidden="1" x14ac:dyDescent="0.35">
      <c r="A4212" t="s">
        <v>74</v>
      </c>
      <c r="B4212" t="s">
        <v>846</v>
      </c>
      <c r="C4212" t="s">
        <v>881</v>
      </c>
      <c r="E4212" t="s">
        <v>793</v>
      </c>
      <c r="F4212">
        <v>1991</v>
      </c>
      <c r="G4212" t="s">
        <v>844</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hidden="1" x14ac:dyDescent="0.35">
      <c r="A4213" t="s">
        <v>74</v>
      </c>
      <c r="B4213" t="s">
        <v>846</v>
      </c>
      <c r="C4213" t="s">
        <v>881</v>
      </c>
      <c r="E4213" t="s">
        <v>793</v>
      </c>
      <c r="F4213">
        <v>1992</v>
      </c>
      <c r="G4213" t="s">
        <v>844</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hidden="1" x14ac:dyDescent="0.35">
      <c r="A4214" t="s">
        <v>74</v>
      </c>
      <c r="B4214" t="s">
        <v>846</v>
      </c>
      <c r="C4214" t="s">
        <v>881</v>
      </c>
      <c r="E4214" t="s">
        <v>793</v>
      </c>
      <c r="F4214">
        <v>1993</v>
      </c>
      <c r="G4214" t="s">
        <v>844</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hidden="1" x14ac:dyDescent="0.35">
      <c r="A4215" t="s">
        <v>74</v>
      </c>
      <c r="B4215" t="s">
        <v>846</v>
      </c>
      <c r="C4215" t="s">
        <v>881</v>
      </c>
      <c r="E4215" t="s">
        <v>793</v>
      </c>
      <c r="F4215">
        <v>1994</v>
      </c>
      <c r="G4215" t="s">
        <v>844</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hidden="1" x14ac:dyDescent="0.35">
      <c r="A4216" t="s">
        <v>74</v>
      </c>
      <c r="B4216" t="s">
        <v>846</v>
      </c>
      <c r="C4216" t="s">
        <v>881</v>
      </c>
      <c r="E4216" t="s">
        <v>793</v>
      </c>
      <c r="F4216">
        <v>1995</v>
      </c>
      <c r="G4216" t="s">
        <v>844</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hidden="1" x14ac:dyDescent="0.35">
      <c r="A4217" t="s">
        <v>74</v>
      </c>
      <c r="B4217" t="s">
        <v>846</v>
      </c>
      <c r="C4217" t="s">
        <v>881</v>
      </c>
      <c r="E4217" t="s">
        <v>793</v>
      </c>
      <c r="F4217">
        <v>1996</v>
      </c>
      <c r="G4217" t="s">
        <v>844</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hidden="1" x14ac:dyDescent="0.35">
      <c r="A4218" t="s">
        <v>74</v>
      </c>
      <c r="B4218" t="s">
        <v>846</v>
      </c>
      <c r="C4218" t="s">
        <v>881</v>
      </c>
      <c r="E4218" t="s">
        <v>793</v>
      </c>
      <c r="F4218">
        <v>1997</v>
      </c>
      <c r="G4218" t="s">
        <v>844</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hidden="1" x14ac:dyDescent="0.35">
      <c r="A4219" t="s">
        <v>74</v>
      </c>
      <c r="B4219" t="s">
        <v>846</v>
      </c>
      <c r="C4219" t="s">
        <v>881</v>
      </c>
      <c r="E4219" t="s">
        <v>793</v>
      </c>
      <c r="F4219">
        <v>1998</v>
      </c>
      <c r="G4219" t="s">
        <v>844</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hidden="1" x14ac:dyDescent="0.35">
      <c r="A4220" t="s">
        <v>74</v>
      </c>
      <c r="B4220" t="s">
        <v>846</v>
      </c>
      <c r="C4220" t="s">
        <v>881</v>
      </c>
      <c r="E4220" t="s">
        <v>793</v>
      </c>
      <c r="F4220">
        <v>1999</v>
      </c>
      <c r="G4220" t="s">
        <v>844</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hidden="1" x14ac:dyDescent="0.35">
      <c r="A4221" t="s">
        <v>74</v>
      </c>
      <c r="B4221" t="s">
        <v>846</v>
      </c>
      <c r="C4221" t="s">
        <v>881</v>
      </c>
      <c r="E4221" t="s">
        <v>793</v>
      </c>
      <c r="F4221">
        <v>2000</v>
      </c>
      <c r="G4221" t="s">
        <v>844</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hidden="1" x14ac:dyDescent="0.35">
      <c r="A4222" t="s">
        <v>74</v>
      </c>
      <c r="B4222" t="s">
        <v>846</v>
      </c>
      <c r="C4222" t="s">
        <v>881</v>
      </c>
      <c r="E4222" t="s">
        <v>793</v>
      </c>
      <c r="F4222">
        <v>2001</v>
      </c>
      <c r="G4222" t="s">
        <v>844</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hidden="1" x14ac:dyDescent="0.35">
      <c r="A4223" t="s">
        <v>74</v>
      </c>
      <c r="B4223" t="s">
        <v>846</v>
      </c>
      <c r="C4223" t="s">
        <v>881</v>
      </c>
      <c r="E4223" t="s">
        <v>793</v>
      </c>
      <c r="F4223">
        <v>2002</v>
      </c>
      <c r="G4223" t="s">
        <v>844</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hidden="1" x14ac:dyDescent="0.35">
      <c r="A4224" t="s">
        <v>74</v>
      </c>
      <c r="B4224" t="s">
        <v>846</v>
      </c>
      <c r="C4224" t="s">
        <v>881</v>
      </c>
      <c r="E4224" t="s">
        <v>793</v>
      </c>
      <c r="F4224">
        <v>2003</v>
      </c>
      <c r="G4224" t="s">
        <v>844</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hidden="1" x14ac:dyDescent="0.35">
      <c r="A4225" t="s">
        <v>74</v>
      </c>
      <c r="B4225" t="s">
        <v>846</v>
      </c>
      <c r="C4225" t="s">
        <v>881</v>
      </c>
      <c r="E4225" t="s">
        <v>793</v>
      </c>
      <c r="F4225">
        <v>2004</v>
      </c>
      <c r="G4225" t="s">
        <v>844</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hidden="1" x14ac:dyDescent="0.35">
      <c r="A4226" t="s">
        <v>74</v>
      </c>
      <c r="B4226" t="s">
        <v>846</v>
      </c>
      <c r="C4226" t="s">
        <v>881</v>
      </c>
      <c r="E4226" t="s">
        <v>793</v>
      </c>
      <c r="F4226">
        <v>2005</v>
      </c>
      <c r="G4226" t="s">
        <v>844</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hidden="1" x14ac:dyDescent="0.35">
      <c r="A4227" t="s">
        <v>74</v>
      </c>
      <c r="B4227" t="s">
        <v>846</v>
      </c>
      <c r="C4227" t="s">
        <v>881</v>
      </c>
      <c r="E4227" t="s">
        <v>793</v>
      </c>
      <c r="F4227">
        <v>2006</v>
      </c>
      <c r="G4227" t="s">
        <v>844</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hidden="1" x14ac:dyDescent="0.35">
      <c r="A4228" t="s">
        <v>74</v>
      </c>
      <c r="B4228" t="s">
        <v>846</v>
      </c>
      <c r="C4228" t="s">
        <v>881</v>
      </c>
      <c r="E4228" t="s">
        <v>793</v>
      </c>
      <c r="F4228">
        <v>2007</v>
      </c>
      <c r="G4228" t="s">
        <v>844</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hidden="1" x14ac:dyDescent="0.35">
      <c r="A4229" t="s">
        <v>74</v>
      </c>
      <c r="B4229" t="s">
        <v>846</v>
      </c>
      <c r="C4229" t="s">
        <v>881</v>
      </c>
      <c r="E4229" t="s">
        <v>793</v>
      </c>
      <c r="F4229">
        <v>2008</v>
      </c>
      <c r="G4229" t="s">
        <v>844</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hidden="1" x14ac:dyDescent="0.35">
      <c r="A4230" t="s">
        <v>74</v>
      </c>
      <c r="B4230" t="s">
        <v>846</v>
      </c>
      <c r="C4230" t="s">
        <v>881</v>
      </c>
      <c r="E4230" t="s">
        <v>793</v>
      </c>
      <c r="F4230">
        <v>2009</v>
      </c>
      <c r="G4230" t="s">
        <v>844</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hidden="1" x14ac:dyDescent="0.35">
      <c r="A4231" t="s">
        <v>74</v>
      </c>
      <c r="B4231" t="s">
        <v>846</v>
      </c>
      <c r="C4231" t="s">
        <v>881</v>
      </c>
      <c r="E4231" t="s">
        <v>793</v>
      </c>
      <c r="F4231">
        <v>2010</v>
      </c>
      <c r="G4231" t="s">
        <v>844</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hidden="1" x14ac:dyDescent="0.35">
      <c r="A4232" t="s">
        <v>74</v>
      </c>
      <c r="B4232" t="s">
        <v>846</v>
      </c>
      <c r="C4232" t="s">
        <v>881</v>
      </c>
      <c r="E4232" t="s">
        <v>793</v>
      </c>
      <c r="F4232">
        <v>2011</v>
      </c>
      <c r="G4232" t="s">
        <v>844</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hidden="1" x14ac:dyDescent="0.35">
      <c r="A4233" t="s">
        <v>74</v>
      </c>
      <c r="B4233" t="s">
        <v>846</v>
      </c>
      <c r="C4233" t="s">
        <v>881</v>
      </c>
      <c r="E4233" t="s">
        <v>793</v>
      </c>
      <c r="F4233">
        <v>2012</v>
      </c>
      <c r="G4233" t="s">
        <v>844</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hidden="1" x14ac:dyDescent="0.35">
      <c r="A4234" t="s">
        <v>74</v>
      </c>
      <c r="B4234" t="s">
        <v>846</v>
      </c>
      <c r="C4234" t="s">
        <v>881</v>
      </c>
      <c r="E4234" t="s">
        <v>793</v>
      </c>
      <c r="F4234">
        <v>2013</v>
      </c>
      <c r="G4234" t="s">
        <v>844</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hidden="1" x14ac:dyDescent="0.35">
      <c r="A4235" t="s">
        <v>74</v>
      </c>
      <c r="B4235" t="s">
        <v>846</v>
      </c>
      <c r="C4235" t="s">
        <v>881</v>
      </c>
      <c r="E4235" t="s">
        <v>793</v>
      </c>
      <c r="F4235">
        <v>2014</v>
      </c>
      <c r="G4235" t="s">
        <v>844</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hidden="1" x14ac:dyDescent="0.35">
      <c r="A4236" t="s">
        <v>74</v>
      </c>
      <c r="B4236" t="s">
        <v>846</v>
      </c>
      <c r="C4236" t="s">
        <v>881</v>
      </c>
      <c r="E4236" t="s">
        <v>793</v>
      </c>
      <c r="F4236">
        <v>2015</v>
      </c>
      <c r="G4236" t="s">
        <v>844</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hidden="1" x14ac:dyDescent="0.35">
      <c r="A4237" t="s">
        <v>74</v>
      </c>
      <c r="B4237" t="s">
        <v>846</v>
      </c>
      <c r="C4237" t="s">
        <v>881</v>
      </c>
      <c r="E4237" t="s">
        <v>793</v>
      </c>
      <c r="F4237">
        <v>2016</v>
      </c>
      <c r="G4237" t="s">
        <v>844</v>
      </c>
      <c r="H4237">
        <v>6.8237609788134998E-3</v>
      </c>
      <c r="I4237">
        <f>IF(E4237="N2O",H4237*About!$B$102,IF('EPA non-CO2 Data'!E4237="CH4",'EPA non-CO2 Data'!H4237*About!$B$101,1))</f>
        <v>7.6426122962711205E-3</v>
      </c>
      <c r="J4237" t="str">
        <f>VLOOKUP(CONCATENATE(B4237,C4237,D4237),'EPA Source to Industry Map'!$D$2:$E$35,2,FALSE)</f>
        <v>non-industry</v>
      </c>
      <c r="K4237" t="str">
        <f t="shared" si="66"/>
        <v>CH4</v>
      </c>
    </row>
    <row r="4238" spans="1:11" hidden="1" x14ac:dyDescent="0.35">
      <c r="A4238" t="s">
        <v>74</v>
      </c>
      <c r="B4238" t="s">
        <v>846</v>
      </c>
      <c r="C4238" t="s">
        <v>881</v>
      </c>
      <c r="E4238" t="s">
        <v>793</v>
      </c>
      <c r="F4238">
        <v>2017</v>
      </c>
      <c r="G4238" t="s">
        <v>844</v>
      </c>
      <c r="H4238">
        <v>6.8237609788134998E-3</v>
      </c>
      <c r="I4238">
        <f>IF(E4238="N2O",H4238*About!$B$102,IF('EPA non-CO2 Data'!E4238="CH4",'EPA non-CO2 Data'!H4238*About!$B$101,1))</f>
        <v>7.6426122962711205E-3</v>
      </c>
      <c r="J4238" t="str">
        <f>VLOOKUP(CONCATENATE(B4238,C4238,D4238),'EPA Source to Industry Map'!$D$2:$E$35,2,FALSE)</f>
        <v>non-industry</v>
      </c>
      <c r="K4238" t="str">
        <f t="shared" si="66"/>
        <v>CH4</v>
      </c>
    </row>
    <row r="4239" spans="1:11" hidden="1" x14ac:dyDescent="0.35">
      <c r="A4239" t="s">
        <v>74</v>
      </c>
      <c r="B4239" t="s">
        <v>846</v>
      </c>
      <c r="C4239" t="s">
        <v>881</v>
      </c>
      <c r="E4239" t="s">
        <v>793</v>
      </c>
      <c r="F4239">
        <v>2018</v>
      </c>
      <c r="G4239" t="s">
        <v>844</v>
      </c>
      <c r="H4239">
        <v>6.8237609788134998E-3</v>
      </c>
      <c r="I4239">
        <f>IF(E4239="N2O",H4239*About!$B$102,IF('EPA non-CO2 Data'!E4239="CH4",'EPA non-CO2 Data'!H4239*About!$B$101,1))</f>
        <v>7.6426122962711205E-3</v>
      </c>
      <c r="J4239" t="str">
        <f>VLOOKUP(CONCATENATE(B4239,C4239,D4239),'EPA Source to Industry Map'!$D$2:$E$35,2,FALSE)</f>
        <v>non-industry</v>
      </c>
      <c r="K4239" t="str">
        <f t="shared" si="66"/>
        <v>CH4</v>
      </c>
    </row>
    <row r="4240" spans="1:11" hidden="1" x14ac:dyDescent="0.35">
      <c r="A4240" t="s">
        <v>74</v>
      </c>
      <c r="B4240" t="s">
        <v>846</v>
      </c>
      <c r="C4240" t="s">
        <v>881</v>
      </c>
      <c r="E4240" t="s">
        <v>793</v>
      </c>
      <c r="F4240">
        <v>2019</v>
      </c>
      <c r="G4240" t="s">
        <v>844</v>
      </c>
      <c r="H4240">
        <v>6.8237609788134998E-3</v>
      </c>
      <c r="I4240">
        <f>IF(E4240="N2O",H4240*About!$B$102,IF('EPA non-CO2 Data'!E4240="CH4",'EPA non-CO2 Data'!H4240*About!$B$101,1))</f>
        <v>7.6426122962711205E-3</v>
      </c>
      <c r="J4240" t="str">
        <f>VLOOKUP(CONCATENATE(B4240,C4240,D4240),'EPA Source to Industry Map'!$D$2:$E$35,2,FALSE)</f>
        <v>non-industry</v>
      </c>
      <c r="K4240" t="str">
        <f t="shared" si="66"/>
        <v>CH4</v>
      </c>
    </row>
    <row r="4241" spans="1:11" hidden="1" x14ac:dyDescent="0.35">
      <c r="A4241" t="s">
        <v>74</v>
      </c>
      <c r="B4241" t="s">
        <v>846</v>
      </c>
      <c r="C4241" t="s">
        <v>881</v>
      </c>
      <c r="E4241" t="s">
        <v>793</v>
      </c>
      <c r="F4241">
        <v>2020</v>
      </c>
      <c r="G4241" t="s">
        <v>844</v>
      </c>
      <c r="H4241">
        <v>6.8237609788134998E-3</v>
      </c>
      <c r="I4241">
        <f>IF(E4241="N2O",H4241*About!$B$102,IF('EPA non-CO2 Data'!E4241="CH4",'EPA non-CO2 Data'!H4241*About!$B$101,1))</f>
        <v>7.6426122962711205E-3</v>
      </c>
      <c r="J4241" t="str">
        <f>VLOOKUP(CONCATENATE(B4241,C4241,D4241),'EPA Source to Industry Map'!$D$2:$E$35,2,FALSE)</f>
        <v>non-industry</v>
      </c>
      <c r="K4241" t="str">
        <f t="shared" si="66"/>
        <v>CH4</v>
      </c>
    </row>
    <row r="4242" spans="1:11" hidden="1" x14ac:dyDescent="0.35">
      <c r="A4242" t="s">
        <v>74</v>
      </c>
      <c r="B4242" t="s">
        <v>846</v>
      </c>
      <c r="C4242" t="s">
        <v>881</v>
      </c>
      <c r="E4242" t="s">
        <v>793</v>
      </c>
      <c r="F4242">
        <v>2021</v>
      </c>
      <c r="G4242" t="s">
        <v>844</v>
      </c>
      <c r="H4242">
        <v>6.8237609788134998E-3</v>
      </c>
      <c r="I4242">
        <f>IF(E4242="N2O",H4242*About!$B$102,IF('EPA non-CO2 Data'!E4242="CH4",'EPA non-CO2 Data'!H4242*About!$B$101,1))</f>
        <v>7.6426122962711205E-3</v>
      </c>
      <c r="J4242" t="str">
        <f>VLOOKUP(CONCATENATE(B4242,C4242,D4242),'EPA Source to Industry Map'!$D$2:$E$35,2,FALSE)</f>
        <v>non-industry</v>
      </c>
      <c r="K4242" t="str">
        <f t="shared" si="66"/>
        <v>CH4</v>
      </c>
    </row>
    <row r="4243" spans="1:11" hidden="1" x14ac:dyDescent="0.35">
      <c r="A4243" t="s">
        <v>74</v>
      </c>
      <c r="B4243" t="s">
        <v>846</v>
      </c>
      <c r="C4243" t="s">
        <v>881</v>
      </c>
      <c r="E4243" t="s">
        <v>793</v>
      </c>
      <c r="F4243">
        <v>2022</v>
      </c>
      <c r="G4243" t="s">
        <v>844</v>
      </c>
      <c r="H4243">
        <v>6.8237609788134998E-3</v>
      </c>
      <c r="I4243">
        <f>IF(E4243="N2O",H4243*About!$B$102,IF('EPA non-CO2 Data'!E4243="CH4",'EPA non-CO2 Data'!H4243*About!$B$101,1))</f>
        <v>7.6426122962711205E-3</v>
      </c>
      <c r="J4243" t="str">
        <f>VLOOKUP(CONCATENATE(B4243,C4243,D4243),'EPA Source to Industry Map'!$D$2:$E$35,2,FALSE)</f>
        <v>non-industry</v>
      </c>
      <c r="K4243" t="str">
        <f t="shared" si="66"/>
        <v>CH4</v>
      </c>
    </row>
    <row r="4244" spans="1:11" hidden="1" x14ac:dyDescent="0.35">
      <c r="A4244" t="s">
        <v>74</v>
      </c>
      <c r="B4244" t="s">
        <v>846</v>
      </c>
      <c r="C4244" t="s">
        <v>881</v>
      </c>
      <c r="E4244" t="s">
        <v>793</v>
      </c>
      <c r="F4244">
        <v>2023</v>
      </c>
      <c r="G4244" t="s">
        <v>844</v>
      </c>
      <c r="H4244">
        <v>6.8237609788134998E-3</v>
      </c>
      <c r="I4244">
        <f>IF(E4244="N2O",H4244*About!$B$102,IF('EPA non-CO2 Data'!E4244="CH4",'EPA non-CO2 Data'!H4244*About!$B$101,1))</f>
        <v>7.6426122962711205E-3</v>
      </c>
      <c r="J4244" t="str">
        <f>VLOOKUP(CONCATENATE(B4244,C4244,D4244),'EPA Source to Industry Map'!$D$2:$E$35,2,FALSE)</f>
        <v>non-industry</v>
      </c>
      <c r="K4244" t="str">
        <f t="shared" si="66"/>
        <v>CH4</v>
      </c>
    </row>
    <row r="4245" spans="1:11" hidden="1" x14ac:dyDescent="0.35">
      <c r="A4245" t="s">
        <v>74</v>
      </c>
      <c r="B4245" t="s">
        <v>846</v>
      </c>
      <c r="C4245" t="s">
        <v>881</v>
      </c>
      <c r="E4245" t="s">
        <v>793</v>
      </c>
      <c r="F4245">
        <v>2024</v>
      </c>
      <c r="G4245" t="s">
        <v>844</v>
      </c>
      <c r="H4245">
        <v>6.8237609788134998E-3</v>
      </c>
      <c r="I4245">
        <f>IF(E4245="N2O",H4245*About!$B$102,IF('EPA non-CO2 Data'!E4245="CH4",'EPA non-CO2 Data'!H4245*About!$B$101,1))</f>
        <v>7.6426122962711205E-3</v>
      </c>
      <c r="J4245" t="str">
        <f>VLOOKUP(CONCATENATE(B4245,C4245,D4245),'EPA Source to Industry Map'!$D$2:$E$35,2,FALSE)</f>
        <v>non-industry</v>
      </c>
      <c r="K4245" t="str">
        <f t="shared" si="66"/>
        <v>CH4</v>
      </c>
    </row>
    <row r="4246" spans="1:11" hidden="1" x14ac:dyDescent="0.35">
      <c r="A4246" t="s">
        <v>74</v>
      </c>
      <c r="B4246" t="s">
        <v>846</v>
      </c>
      <c r="C4246" t="s">
        <v>881</v>
      </c>
      <c r="E4246" t="s">
        <v>793</v>
      </c>
      <c r="F4246">
        <v>2025</v>
      </c>
      <c r="G4246" t="s">
        <v>844</v>
      </c>
      <c r="H4246">
        <v>6.8237609788134998E-3</v>
      </c>
      <c r="I4246">
        <f>IF(E4246="N2O",H4246*About!$B$102,IF('EPA non-CO2 Data'!E4246="CH4",'EPA non-CO2 Data'!H4246*About!$B$101,1))</f>
        <v>7.6426122962711205E-3</v>
      </c>
      <c r="J4246" t="str">
        <f>VLOOKUP(CONCATENATE(B4246,C4246,D4246),'EPA Source to Industry Map'!$D$2:$E$35,2,FALSE)</f>
        <v>non-industry</v>
      </c>
      <c r="K4246" t="str">
        <f t="shared" si="66"/>
        <v>CH4</v>
      </c>
    </row>
    <row r="4247" spans="1:11" hidden="1" x14ac:dyDescent="0.35">
      <c r="A4247" t="s">
        <v>74</v>
      </c>
      <c r="B4247" t="s">
        <v>846</v>
      </c>
      <c r="C4247" t="s">
        <v>881</v>
      </c>
      <c r="E4247" t="s">
        <v>793</v>
      </c>
      <c r="F4247">
        <v>2026</v>
      </c>
      <c r="G4247" t="s">
        <v>844</v>
      </c>
      <c r="H4247">
        <v>6.8237609788134998E-3</v>
      </c>
      <c r="I4247">
        <f>IF(E4247="N2O",H4247*About!$B$102,IF('EPA non-CO2 Data'!E4247="CH4",'EPA non-CO2 Data'!H4247*About!$B$101,1))</f>
        <v>7.6426122962711205E-3</v>
      </c>
      <c r="J4247" t="str">
        <f>VLOOKUP(CONCATENATE(B4247,C4247,D4247),'EPA Source to Industry Map'!$D$2:$E$35,2,FALSE)</f>
        <v>non-industry</v>
      </c>
      <c r="K4247" t="str">
        <f t="shared" si="66"/>
        <v>CH4</v>
      </c>
    </row>
    <row r="4248" spans="1:11" hidden="1" x14ac:dyDescent="0.35">
      <c r="A4248" t="s">
        <v>74</v>
      </c>
      <c r="B4248" t="s">
        <v>846</v>
      </c>
      <c r="C4248" t="s">
        <v>881</v>
      </c>
      <c r="E4248" t="s">
        <v>793</v>
      </c>
      <c r="F4248">
        <v>2027</v>
      </c>
      <c r="G4248" t="s">
        <v>844</v>
      </c>
      <c r="H4248">
        <v>6.8237609788134998E-3</v>
      </c>
      <c r="I4248">
        <f>IF(E4248="N2O",H4248*About!$B$102,IF('EPA non-CO2 Data'!E4248="CH4",'EPA non-CO2 Data'!H4248*About!$B$101,1))</f>
        <v>7.6426122962711205E-3</v>
      </c>
      <c r="J4248" t="str">
        <f>VLOOKUP(CONCATENATE(B4248,C4248,D4248),'EPA Source to Industry Map'!$D$2:$E$35,2,FALSE)</f>
        <v>non-industry</v>
      </c>
      <c r="K4248" t="str">
        <f t="shared" si="66"/>
        <v>CH4</v>
      </c>
    </row>
    <row r="4249" spans="1:11" hidden="1" x14ac:dyDescent="0.35">
      <c r="A4249" t="s">
        <v>74</v>
      </c>
      <c r="B4249" t="s">
        <v>846</v>
      </c>
      <c r="C4249" t="s">
        <v>881</v>
      </c>
      <c r="E4249" t="s">
        <v>793</v>
      </c>
      <c r="F4249">
        <v>2028</v>
      </c>
      <c r="G4249" t="s">
        <v>844</v>
      </c>
      <c r="H4249">
        <v>6.8237609788134998E-3</v>
      </c>
      <c r="I4249">
        <f>IF(E4249="N2O",H4249*About!$B$102,IF('EPA non-CO2 Data'!E4249="CH4",'EPA non-CO2 Data'!H4249*About!$B$101,1))</f>
        <v>7.6426122962711205E-3</v>
      </c>
      <c r="J4249" t="str">
        <f>VLOOKUP(CONCATENATE(B4249,C4249,D4249),'EPA Source to Industry Map'!$D$2:$E$35,2,FALSE)</f>
        <v>non-industry</v>
      </c>
      <c r="K4249" t="str">
        <f t="shared" si="66"/>
        <v>CH4</v>
      </c>
    </row>
    <row r="4250" spans="1:11" hidden="1" x14ac:dyDescent="0.35">
      <c r="A4250" t="s">
        <v>74</v>
      </c>
      <c r="B4250" t="s">
        <v>846</v>
      </c>
      <c r="C4250" t="s">
        <v>881</v>
      </c>
      <c r="E4250" t="s">
        <v>793</v>
      </c>
      <c r="F4250">
        <v>2029</v>
      </c>
      <c r="G4250" t="s">
        <v>844</v>
      </c>
      <c r="H4250">
        <v>6.8237609788134998E-3</v>
      </c>
      <c r="I4250">
        <f>IF(E4250="N2O",H4250*About!$B$102,IF('EPA non-CO2 Data'!E4250="CH4",'EPA non-CO2 Data'!H4250*About!$B$101,1))</f>
        <v>7.6426122962711205E-3</v>
      </c>
      <c r="J4250" t="str">
        <f>VLOOKUP(CONCATENATE(B4250,C4250,D4250),'EPA Source to Industry Map'!$D$2:$E$35,2,FALSE)</f>
        <v>non-industry</v>
      </c>
      <c r="K4250" t="str">
        <f t="shared" si="66"/>
        <v>CH4</v>
      </c>
    </row>
    <row r="4251" spans="1:11" hidden="1" x14ac:dyDescent="0.35">
      <c r="A4251" t="s">
        <v>74</v>
      </c>
      <c r="B4251" t="s">
        <v>846</v>
      </c>
      <c r="C4251" t="s">
        <v>881</v>
      </c>
      <c r="E4251" t="s">
        <v>793</v>
      </c>
      <c r="F4251">
        <v>2030</v>
      </c>
      <c r="G4251" t="s">
        <v>844</v>
      </c>
      <c r="H4251">
        <v>6.8237609788134998E-3</v>
      </c>
      <c r="I4251">
        <f>IF(E4251="N2O",H4251*About!$B$102,IF('EPA non-CO2 Data'!E4251="CH4",'EPA non-CO2 Data'!H4251*About!$B$101,1))</f>
        <v>7.6426122962711205E-3</v>
      </c>
      <c r="J4251" t="str">
        <f>VLOOKUP(CONCATENATE(B4251,C4251,D4251),'EPA Source to Industry Map'!$D$2:$E$35,2,FALSE)</f>
        <v>non-industry</v>
      </c>
      <c r="K4251" t="str">
        <f t="shared" si="66"/>
        <v>CH4</v>
      </c>
    </row>
    <row r="4252" spans="1:11" hidden="1" x14ac:dyDescent="0.35">
      <c r="A4252" t="s">
        <v>74</v>
      </c>
      <c r="B4252" t="s">
        <v>846</v>
      </c>
      <c r="C4252" t="s">
        <v>881</v>
      </c>
      <c r="E4252" t="s">
        <v>793</v>
      </c>
      <c r="F4252">
        <v>2031</v>
      </c>
      <c r="G4252" t="s">
        <v>844</v>
      </c>
      <c r="H4252">
        <v>6.8237609788134998E-3</v>
      </c>
      <c r="I4252">
        <f>IF(E4252="N2O",H4252*About!$B$102,IF('EPA non-CO2 Data'!E4252="CH4",'EPA non-CO2 Data'!H4252*About!$B$101,1))</f>
        <v>7.6426122962711205E-3</v>
      </c>
      <c r="J4252" t="str">
        <f>VLOOKUP(CONCATENATE(B4252,C4252,D4252),'EPA Source to Industry Map'!$D$2:$E$35,2,FALSE)</f>
        <v>non-industry</v>
      </c>
      <c r="K4252" t="str">
        <f t="shared" si="66"/>
        <v>CH4</v>
      </c>
    </row>
    <row r="4253" spans="1:11" hidden="1" x14ac:dyDescent="0.35">
      <c r="A4253" t="s">
        <v>74</v>
      </c>
      <c r="B4253" t="s">
        <v>846</v>
      </c>
      <c r="C4253" t="s">
        <v>881</v>
      </c>
      <c r="E4253" t="s">
        <v>793</v>
      </c>
      <c r="F4253">
        <v>2032</v>
      </c>
      <c r="G4253" t="s">
        <v>844</v>
      </c>
      <c r="H4253">
        <v>6.8237609788134998E-3</v>
      </c>
      <c r="I4253">
        <f>IF(E4253="N2O",H4253*About!$B$102,IF('EPA non-CO2 Data'!E4253="CH4",'EPA non-CO2 Data'!H4253*About!$B$101,1))</f>
        <v>7.6426122962711205E-3</v>
      </c>
      <c r="J4253" t="str">
        <f>VLOOKUP(CONCATENATE(B4253,C4253,D4253),'EPA Source to Industry Map'!$D$2:$E$35,2,FALSE)</f>
        <v>non-industry</v>
      </c>
      <c r="K4253" t="str">
        <f t="shared" si="66"/>
        <v>CH4</v>
      </c>
    </row>
    <row r="4254" spans="1:11" hidden="1" x14ac:dyDescent="0.35">
      <c r="A4254" t="s">
        <v>74</v>
      </c>
      <c r="B4254" t="s">
        <v>846</v>
      </c>
      <c r="C4254" t="s">
        <v>881</v>
      </c>
      <c r="E4254" t="s">
        <v>793</v>
      </c>
      <c r="F4254">
        <v>2033</v>
      </c>
      <c r="G4254" t="s">
        <v>844</v>
      </c>
      <c r="H4254">
        <v>6.8237609788134998E-3</v>
      </c>
      <c r="I4254">
        <f>IF(E4254="N2O",H4254*About!$B$102,IF('EPA non-CO2 Data'!E4254="CH4",'EPA non-CO2 Data'!H4254*About!$B$101,1))</f>
        <v>7.6426122962711205E-3</v>
      </c>
      <c r="J4254" t="str">
        <f>VLOOKUP(CONCATENATE(B4254,C4254,D4254),'EPA Source to Industry Map'!$D$2:$E$35,2,FALSE)</f>
        <v>non-industry</v>
      </c>
      <c r="K4254" t="str">
        <f t="shared" si="66"/>
        <v>CH4</v>
      </c>
    </row>
    <row r="4255" spans="1:11" hidden="1" x14ac:dyDescent="0.35">
      <c r="A4255" t="s">
        <v>74</v>
      </c>
      <c r="B4255" t="s">
        <v>846</v>
      </c>
      <c r="C4255" t="s">
        <v>881</v>
      </c>
      <c r="E4255" t="s">
        <v>793</v>
      </c>
      <c r="F4255">
        <v>2034</v>
      </c>
      <c r="G4255" t="s">
        <v>844</v>
      </c>
      <c r="H4255">
        <v>6.8237609788134998E-3</v>
      </c>
      <c r="I4255">
        <f>IF(E4255="N2O",H4255*About!$B$102,IF('EPA non-CO2 Data'!E4255="CH4",'EPA non-CO2 Data'!H4255*About!$B$101,1))</f>
        <v>7.6426122962711205E-3</v>
      </c>
      <c r="J4255" t="str">
        <f>VLOOKUP(CONCATENATE(B4255,C4255,D4255),'EPA Source to Industry Map'!$D$2:$E$35,2,FALSE)</f>
        <v>non-industry</v>
      </c>
      <c r="K4255" t="str">
        <f t="shared" si="66"/>
        <v>CH4</v>
      </c>
    </row>
    <row r="4256" spans="1:11" hidden="1" x14ac:dyDescent="0.35">
      <c r="A4256" t="s">
        <v>74</v>
      </c>
      <c r="B4256" t="s">
        <v>846</v>
      </c>
      <c r="C4256" t="s">
        <v>881</v>
      </c>
      <c r="E4256" t="s">
        <v>793</v>
      </c>
      <c r="F4256">
        <v>2035</v>
      </c>
      <c r="G4256" t="s">
        <v>844</v>
      </c>
      <c r="H4256">
        <v>6.8237609788134998E-3</v>
      </c>
      <c r="I4256">
        <f>IF(E4256="N2O",H4256*About!$B$102,IF('EPA non-CO2 Data'!E4256="CH4",'EPA non-CO2 Data'!H4256*About!$B$101,1))</f>
        <v>7.6426122962711205E-3</v>
      </c>
      <c r="J4256" t="str">
        <f>VLOOKUP(CONCATENATE(B4256,C4256,D4256),'EPA Source to Industry Map'!$D$2:$E$35,2,FALSE)</f>
        <v>non-industry</v>
      </c>
      <c r="K4256" t="str">
        <f t="shared" si="66"/>
        <v>CH4</v>
      </c>
    </row>
    <row r="4257" spans="1:11" hidden="1" x14ac:dyDescent="0.35">
      <c r="A4257" t="s">
        <v>74</v>
      </c>
      <c r="B4257" t="s">
        <v>846</v>
      </c>
      <c r="C4257" t="s">
        <v>881</v>
      </c>
      <c r="E4257" t="s">
        <v>793</v>
      </c>
      <c r="F4257">
        <v>2036</v>
      </c>
      <c r="G4257" t="s">
        <v>844</v>
      </c>
      <c r="H4257">
        <v>6.8237609788134998E-3</v>
      </c>
      <c r="I4257">
        <f>IF(E4257="N2O",H4257*About!$B$102,IF('EPA non-CO2 Data'!E4257="CH4",'EPA non-CO2 Data'!H4257*About!$B$101,1))</f>
        <v>7.6426122962711205E-3</v>
      </c>
      <c r="J4257" t="str">
        <f>VLOOKUP(CONCATENATE(B4257,C4257,D4257),'EPA Source to Industry Map'!$D$2:$E$35,2,FALSE)</f>
        <v>non-industry</v>
      </c>
      <c r="K4257" t="str">
        <f t="shared" si="66"/>
        <v>CH4</v>
      </c>
    </row>
    <row r="4258" spans="1:11" hidden="1" x14ac:dyDescent="0.35">
      <c r="A4258" t="s">
        <v>74</v>
      </c>
      <c r="B4258" t="s">
        <v>846</v>
      </c>
      <c r="C4258" t="s">
        <v>881</v>
      </c>
      <c r="E4258" t="s">
        <v>793</v>
      </c>
      <c r="F4258">
        <v>2037</v>
      </c>
      <c r="G4258" t="s">
        <v>844</v>
      </c>
      <c r="H4258">
        <v>6.8237609788134998E-3</v>
      </c>
      <c r="I4258">
        <f>IF(E4258="N2O",H4258*About!$B$102,IF('EPA non-CO2 Data'!E4258="CH4",'EPA non-CO2 Data'!H4258*About!$B$101,1))</f>
        <v>7.6426122962711205E-3</v>
      </c>
      <c r="J4258" t="str">
        <f>VLOOKUP(CONCATENATE(B4258,C4258,D4258),'EPA Source to Industry Map'!$D$2:$E$35,2,FALSE)</f>
        <v>non-industry</v>
      </c>
      <c r="K4258" t="str">
        <f t="shared" si="66"/>
        <v>CH4</v>
      </c>
    </row>
    <row r="4259" spans="1:11" hidden="1" x14ac:dyDescent="0.35">
      <c r="A4259" t="s">
        <v>74</v>
      </c>
      <c r="B4259" t="s">
        <v>846</v>
      </c>
      <c r="C4259" t="s">
        <v>881</v>
      </c>
      <c r="E4259" t="s">
        <v>793</v>
      </c>
      <c r="F4259">
        <v>2038</v>
      </c>
      <c r="G4259" t="s">
        <v>844</v>
      </c>
      <c r="H4259">
        <v>6.8237609788134998E-3</v>
      </c>
      <c r="I4259">
        <f>IF(E4259="N2O",H4259*About!$B$102,IF('EPA non-CO2 Data'!E4259="CH4",'EPA non-CO2 Data'!H4259*About!$B$101,1))</f>
        <v>7.6426122962711205E-3</v>
      </c>
      <c r="J4259" t="str">
        <f>VLOOKUP(CONCATENATE(B4259,C4259,D4259),'EPA Source to Industry Map'!$D$2:$E$35,2,FALSE)</f>
        <v>non-industry</v>
      </c>
      <c r="K4259" t="str">
        <f t="shared" si="66"/>
        <v>CH4</v>
      </c>
    </row>
    <row r="4260" spans="1:11" hidden="1" x14ac:dyDescent="0.35">
      <c r="A4260" t="s">
        <v>74</v>
      </c>
      <c r="B4260" t="s">
        <v>846</v>
      </c>
      <c r="C4260" t="s">
        <v>881</v>
      </c>
      <c r="E4260" t="s">
        <v>793</v>
      </c>
      <c r="F4260">
        <v>2039</v>
      </c>
      <c r="G4260" t="s">
        <v>844</v>
      </c>
      <c r="H4260">
        <v>6.8237609788134998E-3</v>
      </c>
      <c r="I4260">
        <f>IF(E4260="N2O",H4260*About!$B$102,IF('EPA non-CO2 Data'!E4260="CH4",'EPA non-CO2 Data'!H4260*About!$B$101,1))</f>
        <v>7.6426122962711205E-3</v>
      </c>
      <c r="J4260" t="str">
        <f>VLOOKUP(CONCATENATE(B4260,C4260,D4260),'EPA Source to Industry Map'!$D$2:$E$35,2,FALSE)</f>
        <v>non-industry</v>
      </c>
      <c r="K4260" t="str">
        <f t="shared" si="66"/>
        <v>CH4</v>
      </c>
    </row>
    <row r="4261" spans="1:11" hidden="1" x14ac:dyDescent="0.35">
      <c r="A4261" t="s">
        <v>74</v>
      </c>
      <c r="B4261" t="s">
        <v>846</v>
      </c>
      <c r="C4261" t="s">
        <v>881</v>
      </c>
      <c r="E4261" t="s">
        <v>793</v>
      </c>
      <c r="F4261">
        <v>2040</v>
      </c>
      <c r="G4261" t="s">
        <v>844</v>
      </c>
      <c r="H4261">
        <v>6.8237609788134998E-3</v>
      </c>
      <c r="I4261">
        <f>IF(E4261="N2O",H4261*About!$B$102,IF('EPA non-CO2 Data'!E4261="CH4",'EPA non-CO2 Data'!H4261*About!$B$101,1))</f>
        <v>7.6426122962711205E-3</v>
      </c>
      <c r="J4261" t="str">
        <f>VLOOKUP(CONCATENATE(B4261,C4261,D4261),'EPA Source to Industry Map'!$D$2:$E$35,2,FALSE)</f>
        <v>non-industry</v>
      </c>
      <c r="K4261" t="str">
        <f t="shared" si="66"/>
        <v>CH4</v>
      </c>
    </row>
    <row r="4262" spans="1:11" hidden="1" x14ac:dyDescent="0.35">
      <c r="A4262" t="s">
        <v>74</v>
      </c>
      <c r="B4262" t="s">
        <v>846</v>
      </c>
      <c r="C4262" t="s">
        <v>881</v>
      </c>
      <c r="E4262" t="s">
        <v>793</v>
      </c>
      <c r="F4262">
        <v>2041</v>
      </c>
      <c r="G4262" t="s">
        <v>844</v>
      </c>
      <c r="H4262">
        <v>6.8237609788134998E-3</v>
      </c>
      <c r="I4262">
        <f>IF(E4262="N2O",H4262*About!$B$102,IF('EPA non-CO2 Data'!E4262="CH4",'EPA non-CO2 Data'!H4262*About!$B$101,1))</f>
        <v>7.6426122962711205E-3</v>
      </c>
      <c r="J4262" t="str">
        <f>VLOOKUP(CONCATENATE(B4262,C4262,D4262),'EPA Source to Industry Map'!$D$2:$E$35,2,FALSE)</f>
        <v>non-industry</v>
      </c>
      <c r="K4262" t="str">
        <f t="shared" si="66"/>
        <v>CH4</v>
      </c>
    </row>
    <row r="4263" spans="1:11" hidden="1" x14ac:dyDescent="0.35">
      <c r="A4263" t="s">
        <v>74</v>
      </c>
      <c r="B4263" t="s">
        <v>846</v>
      </c>
      <c r="C4263" t="s">
        <v>881</v>
      </c>
      <c r="E4263" t="s">
        <v>793</v>
      </c>
      <c r="F4263">
        <v>2042</v>
      </c>
      <c r="G4263" t="s">
        <v>844</v>
      </c>
      <c r="H4263">
        <v>6.8237609788134998E-3</v>
      </c>
      <c r="I4263">
        <f>IF(E4263="N2O",H4263*About!$B$102,IF('EPA non-CO2 Data'!E4263="CH4",'EPA non-CO2 Data'!H4263*About!$B$101,1))</f>
        <v>7.6426122962711205E-3</v>
      </c>
      <c r="J4263" t="str">
        <f>VLOOKUP(CONCATENATE(B4263,C4263,D4263),'EPA Source to Industry Map'!$D$2:$E$35,2,FALSE)</f>
        <v>non-industry</v>
      </c>
      <c r="K4263" t="str">
        <f t="shared" si="66"/>
        <v>CH4</v>
      </c>
    </row>
    <row r="4264" spans="1:11" hidden="1" x14ac:dyDescent="0.35">
      <c r="A4264" t="s">
        <v>74</v>
      </c>
      <c r="B4264" t="s">
        <v>846</v>
      </c>
      <c r="C4264" t="s">
        <v>881</v>
      </c>
      <c r="E4264" t="s">
        <v>793</v>
      </c>
      <c r="F4264">
        <v>2043</v>
      </c>
      <c r="G4264" t="s">
        <v>844</v>
      </c>
      <c r="H4264">
        <v>6.8237609788134998E-3</v>
      </c>
      <c r="I4264">
        <f>IF(E4264="N2O",H4264*About!$B$102,IF('EPA non-CO2 Data'!E4264="CH4",'EPA non-CO2 Data'!H4264*About!$B$101,1))</f>
        <v>7.6426122962711205E-3</v>
      </c>
      <c r="J4264" t="str">
        <f>VLOOKUP(CONCATENATE(B4264,C4264,D4264),'EPA Source to Industry Map'!$D$2:$E$35,2,FALSE)</f>
        <v>non-industry</v>
      </c>
      <c r="K4264" t="str">
        <f t="shared" si="66"/>
        <v>CH4</v>
      </c>
    </row>
    <row r="4265" spans="1:11" hidden="1" x14ac:dyDescent="0.35">
      <c r="A4265" t="s">
        <v>74</v>
      </c>
      <c r="B4265" t="s">
        <v>846</v>
      </c>
      <c r="C4265" t="s">
        <v>881</v>
      </c>
      <c r="E4265" t="s">
        <v>793</v>
      </c>
      <c r="F4265">
        <v>2044</v>
      </c>
      <c r="G4265" t="s">
        <v>844</v>
      </c>
      <c r="H4265">
        <v>6.8237609788134998E-3</v>
      </c>
      <c r="I4265">
        <f>IF(E4265="N2O",H4265*About!$B$102,IF('EPA non-CO2 Data'!E4265="CH4",'EPA non-CO2 Data'!H4265*About!$B$101,1))</f>
        <v>7.6426122962711205E-3</v>
      </c>
      <c r="J4265" t="str">
        <f>VLOOKUP(CONCATENATE(B4265,C4265,D4265),'EPA Source to Industry Map'!$D$2:$E$35,2,FALSE)</f>
        <v>non-industry</v>
      </c>
      <c r="K4265" t="str">
        <f t="shared" si="66"/>
        <v>CH4</v>
      </c>
    </row>
    <row r="4266" spans="1:11" hidden="1" x14ac:dyDescent="0.35">
      <c r="A4266" t="s">
        <v>74</v>
      </c>
      <c r="B4266" t="s">
        <v>846</v>
      </c>
      <c r="C4266" t="s">
        <v>881</v>
      </c>
      <c r="E4266" t="s">
        <v>793</v>
      </c>
      <c r="F4266">
        <v>2045</v>
      </c>
      <c r="G4266" t="s">
        <v>844</v>
      </c>
      <c r="H4266">
        <v>6.8237609788134998E-3</v>
      </c>
      <c r="I4266">
        <f>IF(E4266="N2O",H4266*About!$B$102,IF('EPA non-CO2 Data'!E4266="CH4",'EPA non-CO2 Data'!H4266*About!$B$101,1))</f>
        <v>7.6426122962711205E-3</v>
      </c>
      <c r="J4266" t="str">
        <f>VLOOKUP(CONCATENATE(B4266,C4266,D4266),'EPA Source to Industry Map'!$D$2:$E$35,2,FALSE)</f>
        <v>non-industry</v>
      </c>
      <c r="K4266" t="str">
        <f t="shared" si="66"/>
        <v>CH4</v>
      </c>
    </row>
    <row r="4267" spans="1:11" hidden="1" x14ac:dyDescent="0.35">
      <c r="A4267" t="s">
        <v>74</v>
      </c>
      <c r="B4267" t="s">
        <v>846</v>
      </c>
      <c r="C4267" t="s">
        <v>881</v>
      </c>
      <c r="E4267" t="s">
        <v>793</v>
      </c>
      <c r="F4267">
        <v>2046</v>
      </c>
      <c r="G4267" t="s">
        <v>844</v>
      </c>
      <c r="H4267">
        <v>6.8237609788134998E-3</v>
      </c>
      <c r="I4267">
        <f>IF(E4267="N2O",H4267*About!$B$102,IF('EPA non-CO2 Data'!E4267="CH4",'EPA non-CO2 Data'!H4267*About!$B$101,1))</f>
        <v>7.6426122962711205E-3</v>
      </c>
      <c r="J4267" t="str">
        <f>VLOOKUP(CONCATENATE(B4267,C4267,D4267),'EPA Source to Industry Map'!$D$2:$E$35,2,FALSE)</f>
        <v>non-industry</v>
      </c>
      <c r="K4267" t="str">
        <f t="shared" si="66"/>
        <v>CH4</v>
      </c>
    </row>
    <row r="4268" spans="1:11" hidden="1" x14ac:dyDescent="0.35">
      <c r="A4268" t="s">
        <v>74</v>
      </c>
      <c r="B4268" t="s">
        <v>846</v>
      </c>
      <c r="C4268" t="s">
        <v>881</v>
      </c>
      <c r="E4268" t="s">
        <v>793</v>
      </c>
      <c r="F4268">
        <v>2047</v>
      </c>
      <c r="G4268" t="s">
        <v>844</v>
      </c>
      <c r="H4268">
        <v>6.8237609788134998E-3</v>
      </c>
      <c r="I4268">
        <f>IF(E4268="N2O",H4268*About!$B$102,IF('EPA non-CO2 Data'!E4268="CH4",'EPA non-CO2 Data'!H4268*About!$B$101,1))</f>
        <v>7.6426122962711205E-3</v>
      </c>
      <c r="J4268" t="str">
        <f>VLOOKUP(CONCATENATE(B4268,C4268,D4268),'EPA Source to Industry Map'!$D$2:$E$35,2,FALSE)</f>
        <v>non-industry</v>
      </c>
      <c r="K4268" t="str">
        <f t="shared" si="66"/>
        <v>CH4</v>
      </c>
    </row>
    <row r="4269" spans="1:11" hidden="1" x14ac:dyDescent="0.35">
      <c r="A4269" t="s">
        <v>74</v>
      </c>
      <c r="B4269" t="s">
        <v>846</v>
      </c>
      <c r="C4269" t="s">
        <v>881</v>
      </c>
      <c r="E4269" t="s">
        <v>793</v>
      </c>
      <c r="F4269">
        <v>2048</v>
      </c>
      <c r="G4269" t="s">
        <v>844</v>
      </c>
      <c r="H4269">
        <v>6.8237609788134998E-3</v>
      </c>
      <c r="I4269">
        <f>IF(E4269="N2O",H4269*About!$B$102,IF('EPA non-CO2 Data'!E4269="CH4",'EPA non-CO2 Data'!H4269*About!$B$101,1))</f>
        <v>7.6426122962711205E-3</v>
      </c>
      <c r="J4269" t="str">
        <f>VLOOKUP(CONCATENATE(B4269,C4269,D4269),'EPA Source to Industry Map'!$D$2:$E$35,2,FALSE)</f>
        <v>non-industry</v>
      </c>
      <c r="K4269" t="str">
        <f t="shared" si="66"/>
        <v>CH4</v>
      </c>
    </row>
    <row r="4270" spans="1:11" hidden="1" x14ac:dyDescent="0.35">
      <c r="A4270" t="s">
        <v>74</v>
      </c>
      <c r="B4270" t="s">
        <v>846</v>
      </c>
      <c r="C4270" t="s">
        <v>881</v>
      </c>
      <c r="E4270" t="s">
        <v>793</v>
      </c>
      <c r="F4270">
        <v>2049</v>
      </c>
      <c r="G4270" t="s">
        <v>844</v>
      </c>
      <c r="H4270">
        <v>6.8237609788134998E-3</v>
      </c>
      <c r="I4270">
        <f>IF(E4270="N2O",H4270*About!$B$102,IF('EPA non-CO2 Data'!E4270="CH4",'EPA non-CO2 Data'!H4270*About!$B$101,1))</f>
        <v>7.6426122962711205E-3</v>
      </c>
      <c r="J4270" t="str">
        <f>VLOOKUP(CONCATENATE(B4270,C4270,D4270),'EPA Source to Industry Map'!$D$2:$E$35,2,FALSE)</f>
        <v>non-industry</v>
      </c>
      <c r="K4270" t="str">
        <f t="shared" si="66"/>
        <v>CH4</v>
      </c>
    </row>
    <row r="4271" spans="1:11" hidden="1" x14ac:dyDescent="0.35">
      <c r="A4271" t="s">
        <v>74</v>
      </c>
      <c r="B4271" t="s">
        <v>846</v>
      </c>
      <c r="C4271" t="s">
        <v>881</v>
      </c>
      <c r="E4271" t="s">
        <v>793</v>
      </c>
      <c r="F4271">
        <v>2050</v>
      </c>
      <c r="G4271" t="s">
        <v>844</v>
      </c>
      <c r="H4271">
        <v>6.8237609788134998E-3</v>
      </c>
      <c r="I4271">
        <f>IF(E4271="N2O",H4271*About!$B$102,IF('EPA non-CO2 Data'!E4271="CH4",'EPA non-CO2 Data'!H4271*About!$B$101,1))</f>
        <v>7.6426122962711205E-3</v>
      </c>
      <c r="J4271" t="str">
        <f>VLOOKUP(CONCATENATE(B4271,C4271,D4271),'EPA Source to Industry Map'!$D$2:$E$35,2,FALSE)</f>
        <v>non-industry</v>
      </c>
      <c r="K4271" t="str">
        <f t="shared" si="66"/>
        <v>CH4</v>
      </c>
    </row>
    <row r="4272" spans="1:11" hidden="1" x14ac:dyDescent="0.35">
      <c r="A4272" t="s">
        <v>74</v>
      </c>
      <c r="B4272" t="s">
        <v>846</v>
      </c>
      <c r="C4272" t="s">
        <v>881</v>
      </c>
      <c r="E4272" t="s">
        <v>794</v>
      </c>
      <c r="F4272">
        <v>1990</v>
      </c>
      <c r="G4272" t="s">
        <v>844</v>
      </c>
      <c r="H4272">
        <v>0.26225383196780599</v>
      </c>
      <c r="I4272">
        <f>IF(E4272="N2O",H4272*About!$B$102,IF('EPA non-CO2 Data'!E4272="CH4",'EPA non-CO2 Data'!H4272*About!$B$101,1))</f>
        <v>0.23321230023982747</v>
      </c>
      <c r="J4272" t="str">
        <f>VLOOKUP(CONCATENATE(B4272,C4272,D4272),'EPA Source to Industry Map'!$D$2:$E$35,2,FALSE)</f>
        <v>non-industry</v>
      </c>
      <c r="K4272" t="str">
        <f t="shared" si="66"/>
        <v>N2O</v>
      </c>
    </row>
    <row r="4273" spans="1:11" hidden="1" x14ac:dyDescent="0.35">
      <c r="A4273" t="s">
        <v>74</v>
      </c>
      <c r="B4273" t="s">
        <v>846</v>
      </c>
      <c r="C4273" t="s">
        <v>881</v>
      </c>
      <c r="E4273" t="s">
        <v>794</v>
      </c>
      <c r="F4273">
        <v>1991</v>
      </c>
      <c r="G4273" t="s">
        <v>844</v>
      </c>
      <c r="H4273">
        <v>0.27069302212192897</v>
      </c>
      <c r="I4273">
        <f>IF(E4273="N2O",H4273*About!$B$102,IF('EPA non-CO2 Data'!E4273="CH4",'EPA non-CO2 Data'!H4273*About!$B$101,1))</f>
        <v>0.24071694920238651</v>
      </c>
      <c r="J4273" t="str">
        <f>VLOOKUP(CONCATENATE(B4273,C4273,D4273),'EPA Source to Industry Map'!$D$2:$E$35,2,FALSE)</f>
        <v>non-industry</v>
      </c>
      <c r="K4273" t="str">
        <f t="shared" si="66"/>
        <v>N2O</v>
      </c>
    </row>
    <row r="4274" spans="1:11" hidden="1" x14ac:dyDescent="0.35">
      <c r="A4274" t="s">
        <v>74</v>
      </c>
      <c r="B4274" t="s">
        <v>846</v>
      </c>
      <c r="C4274" t="s">
        <v>881</v>
      </c>
      <c r="E4274" t="s">
        <v>794</v>
      </c>
      <c r="F4274">
        <v>1992</v>
      </c>
      <c r="G4274" t="s">
        <v>844</v>
      </c>
      <c r="H4274">
        <v>0.28639054814342702</v>
      </c>
      <c r="I4274">
        <f>IF(E4274="N2O",H4274*About!$B$102,IF('EPA non-CO2 Data'!E4274="CH4",'EPA non-CO2 Data'!H4274*About!$B$101,1))</f>
        <v>0.25467615858392001</v>
      </c>
      <c r="J4274" t="str">
        <f>VLOOKUP(CONCATENATE(B4274,C4274,D4274),'EPA Source to Industry Map'!$D$2:$E$35,2,FALSE)</f>
        <v>non-industry</v>
      </c>
      <c r="K4274" t="str">
        <f t="shared" si="66"/>
        <v>N2O</v>
      </c>
    </row>
    <row r="4275" spans="1:11" hidden="1" x14ac:dyDescent="0.35">
      <c r="A4275" t="s">
        <v>74</v>
      </c>
      <c r="B4275" t="s">
        <v>846</v>
      </c>
      <c r="C4275" t="s">
        <v>881</v>
      </c>
      <c r="E4275" t="s">
        <v>794</v>
      </c>
      <c r="F4275">
        <v>1993</v>
      </c>
      <c r="G4275" t="s">
        <v>844</v>
      </c>
      <c r="H4275">
        <v>0.25804083098972502</v>
      </c>
      <c r="I4275">
        <f>IF(E4275="N2O",H4275*About!$B$102,IF('EPA non-CO2 Data'!E4275="CH4",'EPA non-CO2 Data'!H4275*About!$B$101,1))</f>
        <v>0.22946583963851386</v>
      </c>
      <c r="J4275" t="str">
        <f>VLOOKUP(CONCATENATE(B4275,C4275,D4275),'EPA Source to Industry Map'!$D$2:$E$35,2,FALSE)</f>
        <v>non-industry</v>
      </c>
      <c r="K4275" t="str">
        <f t="shared" si="66"/>
        <v>N2O</v>
      </c>
    </row>
    <row r="4276" spans="1:11" hidden="1" x14ac:dyDescent="0.35">
      <c r="A4276" t="s">
        <v>74</v>
      </c>
      <c r="B4276" t="s">
        <v>846</v>
      </c>
      <c r="C4276" t="s">
        <v>881</v>
      </c>
      <c r="E4276" t="s">
        <v>794</v>
      </c>
      <c r="F4276">
        <v>1994</v>
      </c>
      <c r="G4276" t="s">
        <v>844</v>
      </c>
      <c r="H4276">
        <v>0.276616482512057</v>
      </c>
      <c r="I4276">
        <f>IF(E4276="N2O",H4276*About!$B$102,IF('EPA non-CO2 Data'!E4276="CH4",'EPA non-CO2 Data'!H4276*About!$B$101,1))</f>
        <v>0.24598445592515136</v>
      </c>
      <c r="J4276" t="str">
        <f>VLOOKUP(CONCATENATE(B4276,C4276,D4276),'EPA Source to Industry Map'!$D$2:$E$35,2,FALSE)</f>
        <v>non-industry</v>
      </c>
      <c r="K4276" t="str">
        <f t="shared" si="66"/>
        <v>N2O</v>
      </c>
    </row>
    <row r="4277" spans="1:11" hidden="1" x14ac:dyDescent="0.35">
      <c r="A4277" t="s">
        <v>74</v>
      </c>
      <c r="B4277" t="s">
        <v>846</v>
      </c>
      <c r="C4277" t="s">
        <v>881</v>
      </c>
      <c r="E4277" t="s">
        <v>794</v>
      </c>
      <c r="F4277">
        <v>1995</v>
      </c>
      <c r="G4277" t="s">
        <v>844</v>
      </c>
      <c r="H4277">
        <v>0.30322990284058399</v>
      </c>
      <c r="I4277">
        <f>IF(E4277="N2O",H4277*About!$B$102,IF('EPA non-CO2 Data'!E4277="CH4",'EPA non-CO2 Data'!H4277*About!$B$101,1))</f>
        <v>0.26965075252602266</v>
      </c>
      <c r="J4277" t="str">
        <f>VLOOKUP(CONCATENATE(B4277,C4277,D4277),'EPA Source to Industry Map'!$D$2:$E$35,2,FALSE)</f>
        <v>non-industry</v>
      </c>
      <c r="K4277" t="str">
        <f t="shared" si="66"/>
        <v>N2O</v>
      </c>
    </row>
    <row r="4278" spans="1:11" hidden="1" x14ac:dyDescent="0.35">
      <c r="A4278" t="s">
        <v>74</v>
      </c>
      <c r="B4278" t="s">
        <v>846</v>
      </c>
      <c r="C4278" t="s">
        <v>881</v>
      </c>
      <c r="E4278" t="s">
        <v>794</v>
      </c>
      <c r="F4278">
        <v>1996</v>
      </c>
      <c r="G4278" t="s">
        <v>844</v>
      </c>
      <c r="H4278">
        <v>0.28214583577200297</v>
      </c>
      <c r="I4278">
        <f>IF(E4278="N2O",H4278*About!$B$102,IF('EPA non-CO2 Data'!E4278="CH4",'EPA non-CO2 Data'!H4278*About!$B$101,1))</f>
        <v>0.25090149825362679</v>
      </c>
      <c r="J4278" t="str">
        <f>VLOOKUP(CONCATENATE(B4278,C4278,D4278),'EPA Source to Industry Map'!$D$2:$E$35,2,FALSE)</f>
        <v>non-industry</v>
      </c>
      <c r="K4278" t="str">
        <f t="shared" si="66"/>
        <v>N2O</v>
      </c>
    </row>
    <row r="4279" spans="1:11" hidden="1" x14ac:dyDescent="0.35">
      <c r="A4279" t="s">
        <v>74</v>
      </c>
      <c r="B4279" t="s">
        <v>846</v>
      </c>
      <c r="C4279" t="s">
        <v>881</v>
      </c>
      <c r="E4279" t="s">
        <v>794</v>
      </c>
      <c r="F4279">
        <v>1997</v>
      </c>
      <c r="G4279" t="s">
        <v>844</v>
      </c>
      <c r="H4279">
        <v>0.21283648802806501</v>
      </c>
      <c r="I4279">
        <f>IF(E4279="N2O",H4279*About!$B$102,IF('EPA non-CO2 Data'!E4279="CH4",'EPA non-CO2 Data'!H4279*About!$B$101,1))</f>
        <v>0.18926734673636653</v>
      </c>
      <c r="J4279" t="str">
        <f>VLOOKUP(CONCATENATE(B4279,C4279,D4279),'EPA Source to Industry Map'!$D$2:$E$35,2,FALSE)</f>
        <v>non-industry</v>
      </c>
      <c r="K4279" t="str">
        <f t="shared" si="66"/>
        <v>N2O</v>
      </c>
    </row>
    <row r="4280" spans="1:11" hidden="1" x14ac:dyDescent="0.35">
      <c r="A4280" t="s">
        <v>74</v>
      </c>
      <c r="B4280" t="s">
        <v>846</v>
      </c>
      <c r="C4280" t="s">
        <v>881</v>
      </c>
      <c r="E4280" t="s">
        <v>794</v>
      </c>
      <c r="F4280">
        <v>1998</v>
      </c>
      <c r="G4280" t="s">
        <v>844</v>
      </c>
      <c r="H4280">
        <v>0.23585713310018899</v>
      </c>
      <c r="I4280">
        <f>IF(E4280="N2O",H4280*About!$B$102,IF('EPA non-CO2 Data'!E4280="CH4",'EPA non-CO2 Data'!H4280*About!$B$101,1))</f>
        <v>0.20973872574345664</v>
      </c>
      <c r="J4280" t="str">
        <f>VLOOKUP(CONCATENATE(B4280,C4280,D4280),'EPA Source to Industry Map'!$D$2:$E$35,2,FALSE)</f>
        <v>non-industry</v>
      </c>
      <c r="K4280" t="str">
        <f t="shared" si="66"/>
        <v>N2O</v>
      </c>
    </row>
    <row r="4281" spans="1:11" hidden="1" x14ac:dyDescent="0.35">
      <c r="A4281" t="s">
        <v>74</v>
      </c>
      <c r="B4281" t="s">
        <v>846</v>
      </c>
      <c r="C4281" t="s">
        <v>881</v>
      </c>
      <c r="E4281" t="s">
        <v>794</v>
      </c>
      <c r="F4281">
        <v>1999</v>
      </c>
      <c r="G4281" t="s">
        <v>844</v>
      </c>
      <c r="H4281">
        <v>0.214632097577479</v>
      </c>
      <c r="I4281">
        <f>IF(E4281="N2O",H4281*About!$B$102,IF('EPA non-CO2 Data'!E4281="CH4",'EPA non-CO2 Data'!H4281*About!$B$101,1))</f>
        <v>0.19086411361755684</v>
      </c>
      <c r="J4281" t="str">
        <f>VLOOKUP(CONCATENATE(B4281,C4281,D4281),'EPA Source to Industry Map'!$D$2:$E$35,2,FALSE)</f>
        <v>non-industry</v>
      </c>
      <c r="K4281" t="str">
        <f t="shared" si="66"/>
        <v>N2O</v>
      </c>
    </row>
    <row r="4282" spans="1:11" hidden="1" x14ac:dyDescent="0.35">
      <c r="A4282" t="s">
        <v>74</v>
      </c>
      <c r="B4282" t="s">
        <v>846</v>
      </c>
      <c r="C4282" t="s">
        <v>881</v>
      </c>
      <c r="E4282" t="s">
        <v>794</v>
      </c>
      <c r="F4282">
        <v>2000</v>
      </c>
      <c r="G4282" t="s">
        <v>844</v>
      </c>
      <c r="H4282">
        <v>0.24149569154509701</v>
      </c>
      <c r="I4282">
        <f>IF(E4282="N2O",H4282*About!$B$102,IF('EPA non-CO2 Data'!E4282="CH4",'EPA non-CO2 Data'!H4282*About!$B$101,1))</f>
        <v>0.21475288006527082</v>
      </c>
      <c r="J4282" t="str">
        <f>VLOOKUP(CONCATENATE(B4282,C4282,D4282),'EPA Source to Industry Map'!$D$2:$E$35,2,FALSE)</f>
        <v>non-industry</v>
      </c>
      <c r="K4282" t="str">
        <f t="shared" si="66"/>
        <v>N2O</v>
      </c>
    </row>
    <row r="4283" spans="1:11" hidden="1" x14ac:dyDescent="0.35">
      <c r="A4283" t="s">
        <v>74</v>
      </c>
      <c r="B4283" t="s">
        <v>846</v>
      </c>
      <c r="C4283" t="s">
        <v>881</v>
      </c>
      <c r="E4283" t="s">
        <v>794</v>
      </c>
      <c r="F4283">
        <v>2001</v>
      </c>
      <c r="G4283" t="s">
        <v>844</v>
      </c>
      <c r="H4283">
        <v>0.25247779570839002</v>
      </c>
      <c r="I4283">
        <f>IF(E4283="N2O",H4283*About!$B$102,IF('EPA non-CO2 Data'!E4283="CH4",'EPA non-CO2 Data'!H4283*About!$B$101,1))</f>
        <v>0.224518845176924</v>
      </c>
      <c r="J4283" t="str">
        <f>VLOOKUP(CONCATENATE(B4283,C4283,D4283),'EPA Source to Industry Map'!$D$2:$E$35,2,FALSE)</f>
        <v>non-industry</v>
      </c>
      <c r="K4283" t="str">
        <f t="shared" si="66"/>
        <v>N2O</v>
      </c>
    </row>
    <row r="4284" spans="1:11" hidden="1" x14ac:dyDescent="0.35">
      <c r="A4284" t="s">
        <v>74</v>
      </c>
      <c r="B4284" t="s">
        <v>846</v>
      </c>
      <c r="C4284" t="s">
        <v>881</v>
      </c>
      <c r="E4284" t="s">
        <v>794</v>
      </c>
      <c r="F4284">
        <v>2002</v>
      </c>
      <c r="G4284" t="s">
        <v>844</v>
      </c>
      <c r="H4284">
        <v>0.25297977796863202</v>
      </c>
      <c r="I4284">
        <f>IF(E4284="N2O",H4284*About!$B$102,IF('EPA non-CO2 Data'!E4284="CH4",'EPA non-CO2 Data'!H4284*About!$B$101,1))</f>
        <v>0.22496523879760902</v>
      </c>
      <c r="J4284" t="str">
        <f>VLOOKUP(CONCATENATE(B4284,C4284,D4284),'EPA Source to Industry Map'!$D$2:$E$35,2,FALSE)</f>
        <v>non-industry</v>
      </c>
      <c r="K4284" t="str">
        <f t="shared" si="66"/>
        <v>N2O</v>
      </c>
    </row>
    <row r="4285" spans="1:11" hidden="1" x14ac:dyDescent="0.35">
      <c r="A4285" t="s">
        <v>74</v>
      </c>
      <c r="B4285" t="s">
        <v>846</v>
      </c>
      <c r="C4285" t="s">
        <v>881</v>
      </c>
      <c r="E4285" t="s">
        <v>794</v>
      </c>
      <c r="F4285">
        <v>2003</v>
      </c>
      <c r="G4285" t="s">
        <v>844</v>
      </c>
      <c r="H4285">
        <v>0.215273375253206</v>
      </c>
      <c r="I4285">
        <f>IF(E4285="N2O",H4285*About!$B$102,IF('EPA non-CO2 Data'!E4285="CH4",'EPA non-CO2 Data'!H4285*About!$B$101,1))</f>
        <v>0.19143437732248184</v>
      </c>
      <c r="J4285" t="str">
        <f>VLOOKUP(CONCATENATE(B4285,C4285,D4285),'EPA Source to Industry Map'!$D$2:$E$35,2,FALSE)</f>
        <v>non-industry</v>
      </c>
      <c r="K4285" t="str">
        <f t="shared" si="66"/>
        <v>N2O</v>
      </c>
    </row>
    <row r="4286" spans="1:11" hidden="1" x14ac:dyDescent="0.35">
      <c r="A4286" t="s">
        <v>74</v>
      </c>
      <c r="B4286" t="s">
        <v>846</v>
      </c>
      <c r="C4286" t="s">
        <v>881</v>
      </c>
      <c r="E4286" t="s">
        <v>794</v>
      </c>
      <c r="F4286">
        <v>2004</v>
      </c>
      <c r="G4286" t="s">
        <v>844</v>
      </c>
      <c r="H4286">
        <v>0.233580479416686</v>
      </c>
      <c r="I4286">
        <f>IF(E4286="N2O",H4286*About!$B$102,IF('EPA non-CO2 Data'!E4286="CH4",'EPA non-CO2 Data'!H4286*About!$B$101,1))</f>
        <v>0.2077141847161805</v>
      </c>
      <c r="J4286" t="str">
        <f>VLOOKUP(CONCATENATE(B4286,C4286,D4286),'EPA Source to Industry Map'!$D$2:$E$35,2,FALSE)</f>
        <v>non-industry</v>
      </c>
      <c r="K4286" t="str">
        <f t="shared" si="66"/>
        <v>N2O</v>
      </c>
    </row>
    <row r="4287" spans="1:11" hidden="1" x14ac:dyDescent="0.35">
      <c r="A4287" t="s">
        <v>74</v>
      </c>
      <c r="B4287" t="s">
        <v>846</v>
      </c>
      <c r="C4287" t="s">
        <v>881</v>
      </c>
      <c r="E4287" t="s">
        <v>794</v>
      </c>
      <c r="F4287">
        <v>2005</v>
      </c>
      <c r="G4287" t="s">
        <v>844</v>
      </c>
      <c r="H4287">
        <v>0.22955129620473899</v>
      </c>
      <c r="I4287">
        <f>IF(E4287="N2O",H4287*About!$B$102,IF('EPA non-CO2 Data'!E4287="CH4",'EPA non-CO2 Data'!H4287*About!$B$101,1))</f>
        <v>0.204131186222335</v>
      </c>
      <c r="J4287" t="str">
        <f>VLOOKUP(CONCATENATE(B4287,C4287,D4287),'EPA Source to Industry Map'!$D$2:$E$35,2,FALSE)</f>
        <v>non-industry</v>
      </c>
      <c r="K4287" t="str">
        <f t="shared" si="66"/>
        <v>N2O</v>
      </c>
    </row>
    <row r="4288" spans="1:11" hidden="1" x14ac:dyDescent="0.35">
      <c r="A4288" t="s">
        <v>74</v>
      </c>
      <c r="B4288" t="s">
        <v>846</v>
      </c>
      <c r="C4288" t="s">
        <v>881</v>
      </c>
      <c r="E4288" t="s">
        <v>794</v>
      </c>
      <c r="F4288">
        <v>2006</v>
      </c>
      <c r="G4288" t="s">
        <v>844</v>
      </c>
      <c r="H4288">
        <v>0.22169482902097301</v>
      </c>
      <c r="I4288">
        <f>IF(E4288="N2O",H4288*About!$B$102,IF('EPA non-CO2 Data'!E4288="CH4",'EPA non-CO2 Data'!H4288*About!$B$101,1))</f>
        <v>0.19714473050522768</v>
      </c>
      <c r="J4288" t="str">
        <f>VLOOKUP(CONCATENATE(B4288,C4288,D4288),'EPA Source to Industry Map'!$D$2:$E$35,2,FALSE)</f>
        <v>non-industry</v>
      </c>
      <c r="K4288" t="str">
        <f t="shared" si="66"/>
        <v>N2O</v>
      </c>
    </row>
    <row r="4289" spans="1:11" hidden="1" x14ac:dyDescent="0.35">
      <c r="A4289" t="s">
        <v>74</v>
      </c>
      <c r="B4289" t="s">
        <v>846</v>
      </c>
      <c r="C4289" t="s">
        <v>881</v>
      </c>
      <c r="E4289" t="s">
        <v>794</v>
      </c>
      <c r="F4289">
        <v>2007</v>
      </c>
      <c r="G4289" t="s">
        <v>844</v>
      </c>
      <c r="H4289">
        <v>0.20925989619743901</v>
      </c>
      <c r="I4289">
        <f>IF(E4289="N2O",H4289*About!$B$102,IF('EPA non-CO2 Data'!E4289="CH4",'EPA non-CO2 Data'!H4289*About!$B$101,1))</f>
        <v>0.18608682044403133</v>
      </c>
      <c r="J4289" t="str">
        <f>VLOOKUP(CONCATENATE(B4289,C4289,D4289),'EPA Source to Industry Map'!$D$2:$E$35,2,FALSE)</f>
        <v>non-industry</v>
      </c>
      <c r="K4289" t="str">
        <f t="shared" si="66"/>
        <v>N2O</v>
      </c>
    </row>
    <row r="4290" spans="1:11" hidden="1" x14ac:dyDescent="0.35">
      <c r="A4290" t="s">
        <v>74</v>
      </c>
      <c r="B4290" t="s">
        <v>846</v>
      </c>
      <c r="C4290" t="s">
        <v>881</v>
      </c>
      <c r="E4290" t="s">
        <v>794</v>
      </c>
      <c r="F4290">
        <v>2008</v>
      </c>
      <c r="G4290" t="s">
        <v>844</v>
      </c>
      <c r="H4290">
        <v>0.22245215653291001</v>
      </c>
      <c r="I4290">
        <f>IF(E4290="N2O",H4290*About!$B$102,IF('EPA non-CO2 Data'!E4290="CH4",'EPA non-CO2 Data'!H4290*About!$B$101,1))</f>
        <v>0.19781819289000385</v>
      </c>
      <c r="J4290" t="str">
        <f>VLOOKUP(CONCATENATE(B4290,C4290,D4290),'EPA Source to Industry Map'!$D$2:$E$35,2,FALSE)</f>
        <v>non-industry</v>
      </c>
      <c r="K4290" t="str">
        <f t="shared" ref="K4290:K4353" si="67">IF(E4290="N2O","N2O",IF(E4290="CH4","CH4","F-gases"))</f>
        <v>N2O</v>
      </c>
    </row>
    <row r="4291" spans="1:11" hidden="1" x14ac:dyDescent="0.35">
      <c r="A4291" t="s">
        <v>74</v>
      </c>
      <c r="B4291" t="s">
        <v>846</v>
      </c>
      <c r="C4291" t="s">
        <v>881</v>
      </c>
      <c r="E4291" t="s">
        <v>794</v>
      </c>
      <c r="F4291">
        <v>2009</v>
      </c>
      <c r="G4291" t="s">
        <v>844</v>
      </c>
      <c r="H4291">
        <v>0.214994448473322</v>
      </c>
      <c r="I4291">
        <f>IF(E4291="N2O",H4291*About!$B$102,IF('EPA non-CO2 Data'!E4291="CH4",'EPA non-CO2 Data'!H4291*About!$B$101,1))</f>
        <v>0.19118633840748434</v>
      </c>
      <c r="J4291" t="str">
        <f>VLOOKUP(CONCATENATE(B4291,C4291,D4291),'EPA Source to Industry Map'!$D$2:$E$35,2,FALSE)</f>
        <v>non-industry</v>
      </c>
      <c r="K4291" t="str">
        <f t="shared" si="67"/>
        <v>N2O</v>
      </c>
    </row>
    <row r="4292" spans="1:11" hidden="1" x14ac:dyDescent="0.35">
      <c r="A4292" t="s">
        <v>74</v>
      </c>
      <c r="B4292" t="s">
        <v>846</v>
      </c>
      <c r="C4292" t="s">
        <v>881</v>
      </c>
      <c r="E4292" t="s">
        <v>794</v>
      </c>
      <c r="F4292">
        <v>2010</v>
      </c>
      <c r="G4292" t="s">
        <v>844</v>
      </c>
      <c r="H4292">
        <v>0.21823259900259501</v>
      </c>
      <c r="I4292">
        <f>IF(E4292="N2O",H4292*About!$B$102,IF('EPA non-CO2 Data'!E4292="CH4",'EPA non-CO2 Data'!H4292*About!$B$101,1))</f>
        <v>0.19406590179760966</v>
      </c>
      <c r="J4292" t="str">
        <f>VLOOKUP(CONCATENATE(B4292,C4292,D4292),'EPA Source to Industry Map'!$D$2:$E$35,2,FALSE)</f>
        <v>non-industry</v>
      </c>
      <c r="K4292" t="str">
        <f t="shared" si="67"/>
        <v>N2O</v>
      </c>
    </row>
    <row r="4293" spans="1:11" hidden="1" x14ac:dyDescent="0.35">
      <c r="A4293" t="s">
        <v>74</v>
      </c>
      <c r="B4293" t="s">
        <v>846</v>
      </c>
      <c r="C4293" t="s">
        <v>881</v>
      </c>
      <c r="E4293" t="s">
        <v>794</v>
      </c>
      <c r="F4293">
        <v>2011</v>
      </c>
      <c r="G4293" t="s">
        <v>844</v>
      </c>
      <c r="H4293">
        <v>0.210399674520062</v>
      </c>
      <c r="I4293">
        <f>IF(E4293="N2O",H4293*About!$B$102,IF('EPA non-CO2 Data'!E4293="CH4",'EPA non-CO2 Data'!H4293*About!$B$101,1))</f>
        <v>0.18710038170408197</v>
      </c>
      <c r="J4293" t="str">
        <f>VLOOKUP(CONCATENATE(B4293,C4293,D4293),'EPA Source to Industry Map'!$D$2:$E$35,2,FALSE)</f>
        <v>non-industry</v>
      </c>
      <c r="K4293" t="str">
        <f t="shared" si="67"/>
        <v>N2O</v>
      </c>
    </row>
    <row r="4294" spans="1:11" hidden="1" x14ac:dyDescent="0.35">
      <c r="A4294" t="s">
        <v>74</v>
      </c>
      <c r="B4294" t="s">
        <v>846</v>
      </c>
      <c r="C4294" t="s">
        <v>881</v>
      </c>
      <c r="E4294" t="s">
        <v>794</v>
      </c>
      <c r="F4294">
        <v>2012</v>
      </c>
      <c r="G4294" t="s">
        <v>844</v>
      </c>
      <c r="H4294">
        <v>0.16938135087677</v>
      </c>
      <c r="I4294">
        <f>IF(E4294="N2O",H4294*About!$B$102,IF('EPA non-CO2 Data'!E4294="CH4",'EPA non-CO2 Data'!H4294*About!$B$101,1))</f>
        <v>0.15062435564544985</v>
      </c>
      <c r="J4294" t="str">
        <f>VLOOKUP(CONCATENATE(B4294,C4294,D4294),'EPA Source to Industry Map'!$D$2:$E$35,2,FALSE)</f>
        <v>non-industry</v>
      </c>
      <c r="K4294" t="str">
        <f t="shared" si="67"/>
        <v>N2O</v>
      </c>
    </row>
    <row r="4295" spans="1:11" hidden="1" x14ac:dyDescent="0.35">
      <c r="A4295" t="s">
        <v>74</v>
      </c>
      <c r="B4295" t="s">
        <v>846</v>
      </c>
      <c r="C4295" t="s">
        <v>881</v>
      </c>
      <c r="E4295" t="s">
        <v>794</v>
      </c>
      <c r="F4295">
        <v>2013</v>
      </c>
      <c r="G4295" t="s">
        <v>844</v>
      </c>
      <c r="H4295">
        <v>0.18076700458677999</v>
      </c>
      <c r="I4295">
        <f>IF(E4295="N2O",H4295*About!$B$102,IF('EPA non-CO2 Data'!E4295="CH4",'EPA non-CO2 Data'!H4295*About!$B$101,1))</f>
        <v>0.16074918193119697</v>
      </c>
      <c r="J4295" t="str">
        <f>VLOOKUP(CONCATENATE(B4295,C4295,D4295),'EPA Source to Industry Map'!$D$2:$E$35,2,FALSE)</f>
        <v>non-industry</v>
      </c>
      <c r="K4295" t="str">
        <f t="shared" si="67"/>
        <v>N2O</v>
      </c>
    </row>
    <row r="4296" spans="1:11" hidden="1" x14ac:dyDescent="0.35">
      <c r="A4296" t="s">
        <v>74</v>
      </c>
      <c r="B4296" t="s">
        <v>846</v>
      </c>
      <c r="C4296" t="s">
        <v>881</v>
      </c>
      <c r="E4296" t="s">
        <v>794</v>
      </c>
      <c r="F4296">
        <v>2014</v>
      </c>
      <c r="G4296" t="s">
        <v>844</v>
      </c>
      <c r="H4296">
        <v>0.193484711490265</v>
      </c>
      <c r="I4296">
        <f>IF(E4296="N2O",H4296*About!$B$102,IF('EPA non-CO2 Data'!E4296="CH4",'EPA non-CO2 Data'!H4296*About!$B$101,1))</f>
        <v>0.17205855216416183</v>
      </c>
      <c r="J4296" t="str">
        <f>VLOOKUP(CONCATENATE(B4296,C4296,D4296),'EPA Source to Industry Map'!$D$2:$E$35,2,FALSE)</f>
        <v>non-industry</v>
      </c>
      <c r="K4296" t="str">
        <f t="shared" si="67"/>
        <v>N2O</v>
      </c>
    </row>
    <row r="4297" spans="1:11" hidden="1" x14ac:dyDescent="0.35">
      <c r="A4297" t="s">
        <v>74</v>
      </c>
      <c r="B4297" t="s">
        <v>846</v>
      </c>
      <c r="C4297" t="s">
        <v>881</v>
      </c>
      <c r="E4297" t="s">
        <v>794</v>
      </c>
      <c r="F4297">
        <v>2015</v>
      </c>
      <c r="G4297" t="s">
        <v>844</v>
      </c>
      <c r="H4297">
        <v>0.20678758987253601</v>
      </c>
      <c r="I4297">
        <f>IF(E4297="N2O",H4297*About!$B$102,IF('EPA non-CO2 Data'!E4297="CH4",'EPA non-CO2 Data'!H4297*About!$B$101,1))</f>
        <v>0.18388829300745652</v>
      </c>
      <c r="J4297" t="str">
        <f>VLOOKUP(CONCATENATE(B4297,C4297,D4297),'EPA Source to Industry Map'!$D$2:$E$35,2,FALSE)</f>
        <v>non-industry</v>
      </c>
      <c r="K4297" t="str">
        <f t="shared" si="67"/>
        <v>N2O</v>
      </c>
    </row>
    <row r="4298" spans="1:11" hidden="1" x14ac:dyDescent="0.35">
      <c r="A4298" t="s">
        <v>74</v>
      </c>
      <c r="B4298" t="s">
        <v>846</v>
      </c>
      <c r="C4298" t="s">
        <v>881</v>
      </c>
      <c r="E4298" t="s">
        <v>794</v>
      </c>
      <c r="F4298">
        <v>2016</v>
      </c>
      <c r="G4298" t="s">
        <v>844</v>
      </c>
      <c r="H4298">
        <v>0.20528203754770499</v>
      </c>
      <c r="I4298">
        <f>IF(E4298="N2O",H4298*About!$B$102,IF('EPA non-CO2 Data'!E4298="CH4",'EPA non-CO2 Data'!H4298*About!$B$101,1))</f>
        <v>0.18254946291993901</v>
      </c>
      <c r="J4298" t="str">
        <f>VLOOKUP(CONCATENATE(B4298,C4298,D4298),'EPA Source to Industry Map'!$D$2:$E$35,2,FALSE)</f>
        <v>non-industry</v>
      </c>
      <c r="K4298" t="str">
        <f t="shared" si="67"/>
        <v>N2O</v>
      </c>
    </row>
    <row r="4299" spans="1:11" hidden="1" x14ac:dyDescent="0.35">
      <c r="A4299" t="s">
        <v>74</v>
      </c>
      <c r="B4299" t="s">
        <v>846</v>
      </c>
      <c r="C4299" t="s">
        <v>881</v>
      </c>
      <c r="E4299" t="s">
        <v>794</v>
      </c>
      <c r="F4299">
        <v>2017</v>
      </c>
      <c r="G4299" t="s">
        <v>844</v>
      </c>
      <c r="H4299">
        <v>0.20528203754770499</v>
      </c>
      <c r="I4299">
        <f>IF(E4299="N2O",H4299*About!$B$102,IF('EPA non-CO2 Data'!E4299="CH4",'EPA non-CO2 Data'!H4299*About!$B$101,1))</f>
        <v>0.18254946291993901</v>
      </c>
      <c r="J4299" t="str">
        <f>VLOOKUP(CONCATENATE(B4299,C4299,D4299),'EPA Source to Industry Map'!$D$2:$E$35,2,FALSE)</f>
        <v>non-industry</v>
      </c>
      <c r="K4299" t="str">
        <f t="shared" si="67"/>
        <v>N2O</v>
      </c>
    </row>
    <row r="4300" spans="1:11" hidden="1" x14ac:dyDescent="0.35">
      <c r="A4300" t="s">
        <v>74</v>
      </c>
      <c r="B4300" t="s">
        <v>846</v>
      </c>
      <c r="C4300" t="s">
        <v>881</v>
      </c>
      <c r="E4300" t="s">
        <v>794</v>
      </c>
      <c r="F4300">
        <v>2018</v>
      </c>
      <c r="G4300" t="s">
        <v>844</v>
      </c>
      <c r="H4300">
        <v>0.20528203754770499</v>
      </c>
      <c r="I4300">
        <f>IF(E4300="N2O",H4300*About!$B$102,IF('EPA non-CO2 Data'!E4300="CH4",'EPA non-CO2 Data'!H4300*About!$B$101,1))</f>
        <v>0.18254946291993901</v>
      </c>
      <c r="J4300" t="str">
        <f>VLOOKUP(CONCATENATE(B4300,C4300,D4300),'EPA Source to Industry Map'!$D$2:$E$35,2,FALSE)</f>
        <v>non-industry</v>
      </c>
      <c r="K4300" t="str">
        <f t="shared" si="67"/>
        <v>N2O</v>
      </c>
    </row>
    <row r="4301" spans="1:11" hidden="1" x14ac:dyDescent="0.35">
      <c r="A4301" t="s">
        <v>74</v>
      </c>
      <c r="B4301" t="s">
        <v>846</v>
      </c>
      <c r="C4301" t="s">
        <v>881</v>
      </c>
      <c r="E4301" t="s">
        <v>794</v>
      </c>
      <c r="F4301">
        <v>2019</v>
      </c>
      <c r="G4301" t="s">
        <v>844</v>
      </c>
      <c r="H4301">
        <v>0.20528203754770499</v>
      </c>
      <c r="I4301">
        <f>IF(E4301="N2O",H4301*About!$B$102,IF('EPA non-CO2 Data'!E4301="CH4",'EPA non-CO2 Data'!H4301*About!$B$101,1))</f>
        <v>0.18254946291993901</v>
      </c>
      <c r="J4301" t="str">
        <f>VLOOKUP(CONCATENATE(B4301,C4301,D4301),'EPA Source to Industry Map'!$D$2:$E$35,2,FALSE)</f>
        <v>non-industry</v>
      </c>
      <c r="K4301" t="str">
        <f t="shared" si="67"/>
        <v>N2O</v>
      </c>
    </row>
    <row r="4302" spans="1:11" hidden="1" x14ac:dyDescent="0.35">
      <c r="A4302" t="s">
        <v>74</v>
      </c>
      <c r="B4302" t="s">
        <v>846</v>
      </c>
      <c r="C4302" t="s">
        <v>881</v>
      </c>
      <c r="E4302" t="s">
        <v>794</v>
      </c>
      <c r="F4302">
        <v>2020</v>
      </c>
      <c r="G4302" t="s">
        <v>844</v>
      </c>
      <c r="H4302">
        <v>0.20528203754770499</v>
      </c>
      <c r="I4302">
        <f>IF(E4302="N2O",H4302*About!$B$102,IF('EPA non-CO2 Data'!E4302="CH4",'EPA non-CO2 Data'!H4302*About!$B$101,1))</f>
        <v>0.18254946291993901</v>
      </c>
      <c r="J4302" t="str">
        <f>VLOOKUP(CONCATENATE(B4302,C4302,D4302),'EPA Source to Industry Map'!$D$2:$E$35,2,FALSE)</f>
        <v>non-industry</v>
      </c>
      <c r="K4302" t="str">
        <f t="shared" si="67"/>
        <v>N2O</v>
      </c>
    </row>
    <row r="4303" spans="1:11" hidden="1" x14ac:dyDescent="0.35">
      <c r="A4303" t="s">
        <v>74</v>
      </c>
      <c r="B4303" t="s">
        <v>846</v>
      </c>
      <c r="C4303" t="s">
        <v>881</v>
      </c>
      <c r="E4303" t="s">
        <v>794</v>
      </c>
      <c r="F4303">
        <v>2021</v>
      </c>
      <c r="G4303" t="s">
        <v>844</v>
      </c>
      <c r="H4303">
        <v>0.20528203754770499</v>
      </c>
      <c r="I4303">
        <f>IF(E4303="N2O",H4303*About!$B$102,IF('EPA non-CO2 Data'!E4303="CH4",'EPA non-CO2 Data'!H4303*About!$B$101,1))</f>
        <v>0.18254946291993901</v>
      </c>
      <c r="J4303" t="str">
        <f>VLOOKUP(CONCATENATE(B4303,C4303,D4303),'EPA Source to Industry Map'!$D$2:$E$35,2,FALSE)</f>
        <v>non-industry</v>
      </c>
      <c r="K4303" t="str">
        <f t="shared" si="67"/>
        <v>N2O</v>
      </c>
    </row>
    <row r="4304" spans="1:11" hidden="1" x14ac:dyDescent="0.35">
      <c r="A4304" t="s">
        <v>74</v>
      </c>
      <c r="B4304" t="s">
        <v>846</v>
      </c>
      <c r="C4304" t="s">
        <v>881</v>
      </c>
      <c r="E4304" t="s">
        <v>794</v>
      </c>
      <c r="F4304">
        <v>2022</v>
      </c>
      <c r="G4304" t="s">
        <v>844</v>
      </c>
      <c r="H4304">
        <v>0.20528203754770499</v>
      </c>
      <c r="I4304">
        <f>IF(E4304="N2O",H4304*About!$B$102,IF('EPA non-CO2 Data'!E4304="CH4",'EPA non-CO2 Data'!H4304*About!$B$101,1))</f>
        <v>0.18254946291993901</v>
      </c>
      <c r="J4304" t="str">
        <f>VLOOKUP(CONCATENATE(B4304,C4304,D4304),'EPA Source to Industry Map'!$D$2:$E$35,2,FALSE)</f>
        <v>non-industry</v>
      </c>
      <c r="K4304" t="str">
        <f t="shared" si="67"/>
        <v>N2O</v>
      </c>
    </row>
    <row r="4305" spans="1:11" hidden="1" x14ac:dyDescent="0.35">
      <c r="A4305" t="s">
        <v>74</v>
      </c>
      <c r="B4305" t="s">
        <v>846</v>
      </c>
      <c r="C4305" t="s">
        <v>881</v>
      </c>
      <c r="E4305" t="s">
        <v>794</v>
      </c>
      <c r="F4305">
        <v>2023</v>
      </c>
      <c r="G4305" t="s">
        <v>844</v>
      </c>
      <c r="H4305">
        <v>0.20528203754770499</v>
      </c>
      <c r="I4305">
        <f>IF(E4305="N2O",H4305*About!$B$102,IF('EPA non-CO2 Data'!E4305="CH4",'EPA non-CO2 Data'!H4305*About!$B$101,1))</f>
        <v>0.18254946291993901</v>
      </c>
      <c r="J4305" t="str">
        <f>VLOOKUP(CONCATENATE(B4305,C4305,D4305),'EPA Source to Industry Map'!$D$2:$E$35,2,FALSE)</f>
        <v>non-industry</v>
      </c>
      <c r="K4305" t="str">
        <f t="shared" si="67"/>
        <v>N2O</v>
      </c>
    </row>
    <row r="4306" spans="1:11" hidden="1" x14ac:dyDescent="0.35">
      <c r="A4306" t="s">
        <v>74</v>
      </c>
      <c r="B4306" t="s">
        <v>846</v>
      </c>
      <c r="C4306" t="s">
        <v>881</v>
      </c>
      <c r="E4306" t="s">
        <v>794</v>
      </c>
      <c r="F4306">
        <v>2024</v>
      </c>
      <c r="G4306" t="s">
        <v>844</v>
      </c>
      <c r="H4306">
        <v>0.20528203754770499</v>
      </c>
      <c r="I4306">
        <f>IF(E4306="N2O",H4306*About!$B$102,IF('EPA non-CO2 Data'!E4306="CH4",'EPA non-CO2 Data'!H4306*About!$B$101,1))</f>
        <v>0.18254946291993901</v>
      </c>
      <c r="J4306" t="str">
        <f>VLOOKUP(CONCATENATE(B4306,C4306,D4306),'EPA Source to Industry Map'!$D$2:$E$35,2,FALSE)</f>
        <v>non-industry</v>
      </c>
      <c r="K4306" t="str">
        <f t="shared" si="67"/>
        <v>N2O</v>
      </c>
    </row>
    <row r="4307" spans="1:11" hidden="1" x14ac:dyDescent="0.35">
      <c r="A4307" t="s">
        <v>74</v>
      </c>
      <c r="B4307" t="s">
        <v>846</v>
      </c>
      <c r="C4307" t="s">
        <v>881</v>
      </c>
      <c r="E4307" t="s">
        <v>794</v>
      </c>
      <c r="F4307">
        <v>2025</v>
      </c>
      <c r="G4307" t="s">
        <v>844</v>
      </c>
      <c r="H4307">
        <v>0.20528203754770499</v>
      </c>
      <c r="I4307">
        <f>IF(E4307="N2O",H4307*About!$B$102,IF('EPA non-CO2 Data'!E4307="CH4",'EPA non-CO2 Data'!H4307*About!$B$101,1))</f>
        <v>0.18254946291993901</v>
      </c>
      <c r="J4307" t="str">
        <f>VLOOKUP(CONCATENATE(B4307,C4307,D4307),'EPA Source to Industry Map'!$D$2:$E$35,2,FALSE)</f>
        <v>non-industry</v>
      </c>
      <c r="K4307" t="str">
        <f t="shared" si="67"/>
        <v>N2O</v>
      </c>
    </row>
    <row r="4308" spans="1:11" hidden="1" x14ac:dyDescent="0.35">
      <c r="A4308" t="s">
        <v>74</v>
      </c>
      <c r="B4308" t="s">
        <v>846</v>
      </c>
      <c r="C4308" t="s">
        <v>881</v>
      </c>
      <c r="E4308" t="s">
        <v>794</v>
      </c>
      <c r="F4308">
        <v>2026</v>
      </c>
      <c r="G4308" t="s">
        <v>844</v>
      </c>
      <c r="H4308">
        <v>0.20528203754770499</v>
      </c>
      <c r="I4308">
        <f>IF(E4308="N2O",H4308*About!$B$102,IF('EPA non-CO2 Data'!E4308="CH4",'EPA non-CO2 Data'!H4308*About!$B$101,1))</f>
        <v>0.18254946291993901</v>
      </c>
      <c r="J4308" t="str">
        <f>VLOOKUP(CONCATENATE(B4308,C4308,D4308),'EPA Source to Industry Map'!$D$2:$E$35,2,FALSE)</f>
        <v>non-industry</v>
      </c>
      <c r="K4308" t="str">
        <f t="shared" si="67"/>
        <v>N2O</v>
      </c>
    </row>
    <row r="4309" spans="1:11" hidden="1" x14ac:dyDescent="0.35">
      <c r="A4309" t="s">
        <v>74</v>
      </c>
      <c r="B4309" t="s">
        <v>846</v>
      </c>
      <c r="C4309" t="s">
        <v>881</v>
      </c>
      <c r="E4309" t="s">
        <v>794</v>
      </c>
      <c r="F4309">
        <v>2027</v>
      </c>
      <c r="G4309" t="s">
        <v>844</v>
      </c>
      <c r="H4309">
        <v>0.20528203754770499</v>
      </c>
      <c r="I4309">
        <f>IF(E4309="N2O",H4309*About!$B$102,IF('EPA non-CO2 Data'!E4309="CH4",'EPA non-CO2 Data'!H4309*About!$B$101,1))</f>
        <v>0.18254946291993901</v>
      </c>
      <c r="J4309" t="str">
        <f>VLOOKUP(CONCATENATE(B4309,C4309,D4309),'EPA Source to Industry Map'!$D$2:$E$35,2,FALSE)</f>
        <v>non-industry</v>
      </c>
      <c r="K4309" t="str">
        <f t="shared" si="67"/>
        <v>N2O</v>
      </c>
    </row>
    <row r="4310" spans="1:11" hidden="1" x14ac:dyDescent="0.35">
      <c r="A4310" t="s">
        <v>74</v>
      </c>
      <c r="B4310" t="s">
        <v>846</v>
      </c>
      <c r="C4310" t="s">
        <v>881</v>
      </c>
      <c r="E4310" t="s">
        <v>794</v>
      </c>
      <c r="F4310">
        <v>2028</v>
      </c>
      <c r="G4310" t="s">
        <v>844</v>
      </c>
      <c r="H4310">
        <v>0.20528203754770499</v>
      </c>
      <c r="I4310">
        <f>IF(E4310="N2O",H4310*About!$B$102,IF('EPA non-CO2 Data'!E4310="CH4",'EPA non-CO2 Data'!H4310*About!$B$101,1))</f>
        <v>0.18254946291993901</v>
      </c>
      <c r="J4310" t="str">
        <f>VLOOKUP(CONCATENATE(B4310,C4310,D4310),'EPA Source to Industry Map'!$D$2:$E$35,2,FALSE)</f>
        <v>non-industry</v>
      </c>
      <c r="K4310" t="str">
        <f t="shared" si="67"/>
        <v>N2O</v>
      </c>
    </row>
    <row r="4311" spans="1:11" hidden="1" x14ac:dyDescent="0.35">
      <c r="A4311" t="s">
        <v>74</v>
      </c>
      <c r="B4311" t="s">
        <v>846</v>
      </c>
      <c r="C4311" t="s">
        <v>881</v>
      </c>
      <c r="E4311" t="s">
        <v>794</v>
      </c>
      <c r="F4311">
        <v>2029</v>
      </c>
      <c r="G4311" t="s">
        <v>844</v>
      </c>
      <c r="H4311">
        <v>0.20528203754770499</v>
      </c>
      <c r="I4311">
        <f>IF(E4311="N2O",H4311*About!$B$102,IF('EPA non-CO2 Data'!E4311="CH4",'EPA non-CO2 Data'!H4311*About!$B$101,1))</f>
        <v>0.18254946291993901</v>
      </c>
      <c r="J4311" t="str">
        <f>VLOOKUP(CONCATENATE(B4311,C4311,D4311),'EPA Source to Industry Map'!$D$2:$E$35,2,FALSE)</f>
        <v>non-industry</v>
      </c>
      <c r="K4311" t="str">
        <f t="shared" si="67"/>
        <v>N2O</v>
      </c>
    </row>
    <row r="4312" spans="1:11" hidden="1" x14ac:dyDescent="0.35">
      <c r="A4312" t="s">
        <v>74</v>
      </c>
      <c r="B4312" t="s">
        <v>846</v>
      </c>
      <c r="C4312" t="s">
        <v>881</v>
      </c>
      <c r="E4312" t="s">
        <v>794</v>
      </c>
      <c r="F4312">
        <v>2030</v>
      </c>
      <c r="G4312" t="s">
        <v>844</v>
      </c>
      <c r="H4312">
        <v>0.20528203754770499</v>
      </c>
      <c r="I4312">
        <f>IF(E4312="N2O",H4312*About!$B$102,IF('EPA non-CO2 Data'!E4312="CH4",'EPA non-CO2 Data'!H4312*About!$B$101,1))</f>
        <v>0.18254946291993901</v>
      </c>
      <c r="J4312" t="str">
        <f>VLOOKUP(CONCATENATE(B4312,C4312,D4312),'EPA Source to Industry Map'!$D$2:$E$35,2,FALSE)</f>
        <v>non-industry</v>
      </c>
      <c r="K4312" t="str">
        <f t="shared" si="67"/>
        <v>N2O</v>
      </c>
    </row>
    <row r="4313" spans="1:11" hidden="1" x14ac:dyDescent="0.35">
      <c r="A4313" t="s">
        <v>74</v>
      </c>
      <c r="B4313" t="s">
        <v>846</v>
      </c>
      <c r="C4313" t="s">
        <v>881</v>
      </c>
      <c r="E4313" t="s">
        <v>794</v>
      </c>
      <c r="F4313">
        <v>2031</v>
      </c>
      <c r="G4313" t="s">
        <v>844</v>
      </c>
      <c r="H4313">
        <v>0.20528203754770499</v>
      </c>
      <c r="I4313">
        <f>IF(E4313="N2O",H4313*About!$B$102,IF('EPA non-CO2 Data'!E4313="CH4",'EPA non-CO2 Data'!H4313*About!$B$101,1))</f>
        <v>0.18254946291993901</v>
      </c>
      <c r="J4313" t="str">
        <f>VLOOKUP(CONCATENATE(B4313,C4313,D4313),'EPA Source to Industry Map'!$D$2:$E$35,2,FALSE)</f>
        <v>non-industry</v>
      </c>
      <c r="K4313" t="str">
        <f t="shared" si="67"/>
        <v>N2O</v>
      </c>
    </row>
    <row r="4314" spans="1:11" hidden="1" x14ac:dyDescent="0.35">
      <c r="A4314" t="s">
        <v>74</v>
      </c>
      <c r="B4314" t="s">
        <v>846</v>
      </c>
      <c r="C4314" t="s">
        <v>881</v>
      </c>
      <c r="E4314" t="s">
        <v>794</v>
      </c>
      <c r="F4314">
        <v>2032</v>
      </c>
      <c r="G4314" t="s">
        <v>844</v>
      </c>
      <c r="H4314">
        <v>0.20528203754770499</v>
      </c>
      <c r="I4314">
        <f>IF(E4314="N2O",H4314*About!$B$102,IF('EPA non-CO2 Data'!E4314="CH4",'EPA non-CO2 Data'!H4314*About!$B$101,1))</f>
        <v>0.18254946291993901</v>
      </c>
      <c r="J4314" t="str">
        <f>VLOOKUP(CONCATENATE(B4314,C4314,D4314),'EPA Source to Industry Map'!$D$2:$E$35,2,FALSE)</f>
        <v>non-industry</v>
      </c>
      <c r="K4314" t="str">
        <f t="shared" si="67"/>
        <v>N2O</v>
      </c>
    </row>
    <row r="4315" spans="1:11" hidden="1" x14ac:dyDescent="0.35">
      <c r="A4315" t="s">
        <v>74</v>
      </c>
      <c r="B4315" t="s">
        <v>846</v>
      </c>
      <c r="C4315" t="s">
        <v>881</v>
      </c>
      <c r="E4315" t="s">
        <v>794</v>
      </c>
      <c r="F4315">
        <v>2033</v>
      </c>
      <c r="G4315" t="s">
        <v>844</v>
      </c>
      <c r="H4315">
        <v>0.20528203754770499</v>
      </c>
      <c r="I4315">
        <f>IF(E4315="N2O",H4315*About!$B$102,IF('EPA non-CO2 Data'!E4315="CH4",'EPA non-CO2 Data'!H4315*About!$B$101,1))</f>
        <v>0.18254946291993901</v>
      </c>
      <c r="J4315" t="str">
        <f>VLOOKUP(CONCATENATE(B4315,C4315,D4315),'EPA Source to Industry Map'!$D$2:$E$35,2,FALSE)</f>
        <v>non-industry</v>
      </c>
      <c r="K4315" t="str">
        <f t="shared" si="67"/>
        <v>N2O</v>
      </c>
    </row>
    <row r="4316" spans="1:11" hidden="1" x14ac:dyDescent="0.35">
      <c r="A4316" t="s">
        <v>74</v>
      </c>
      <c r="B4316" t="s">
        <v>846</v>
      </c>
      <c r="C4316" t="s">
        <v>881</v>
      </c>
      <c r="E4316" t="s">
        <v>794</v>
      </c>
      <c r="F4316">
        <v>2034</v>
      </c>
      <c r="G4316" t="s">
        <v>844</v>
      </c>
      <c r="H4316">
        <v>0.20528203754770499</v>
      </c>
      <c r="I4316">
        <f>IF(E4316="N2O",H4316*About!$B$102,IF('EPA non-CO2 Data'!E4316="CH4",'EPA non-CO2 Data'!H4316*About!$B$101,1))</f>
        <v>0.18254946291993901</v>
      </c>
      <c r="J4316" t="str">
        <f>VLOOKUP(CONCATENATE(B4316,C4316,D4316),'EPA Source to Industry Map'!$D$2:$E$35,2,FALSE)</f>
        <v>non-industry</v>
      </c>
      <c r="K4316" t="str">
        <f t="shared" si="67"/>
        <v>N2O</v>
      </c>
    </row>
    <row r="4317" spans="1:11" hidden="1" x14ac:dyDescent="0.35">
      <c r="A4317" t="s">
        <v>74</v>
      </c>
      <c r="B4317" t="s">
        <v>846</v>
      </c>
      <c r="C4317" t="s">
        <v>881</v>
      </c>
      <c r="E4317" t="s">
        <v>794</v>
      </c>
      <c r="F4317">
        <v>2035</v>
      </c>
      <c r="G4317" t="s">
        <v>844</v>
      </c>
      <c r="H4317">
        <v>0.20528203754770499</v>
      </c>
      <c r="I4317">
        <f>IF(E4317="N2O",H4317*About!$B$102,IF('EPA non-CO2 Data'!E4317="CH4",'EPA non-CO2 Data'!H4317*About!$B$101,1))</f>
        <v>0.18254946291993901</v>
      </c>
      <c r="J4317" t="str">
        <f>VLOOKUP(CONCATENATE(B4317,C4317,D4317),'EPA Source to Industry Map'!$D$2:$E$35,2,FALSE)</f>
        <v>non-industry</v>
      </c>
      <c r="K4317" t="str">
        <f t="shared" si="67"/>
        <v>N2O</v>
      </c>
    </row>
    <row r="4318" spans="1:11" hidden="1" x14ac:dyDescent="0.35">
      <c r="A4318" t="s">
        <v>74</v>
      </c>
      <c r="B4318" t="s">
        <v>846</v>
      </c>
      <c r="C4318" t="s">
        <v>881</v>
      </c>
      <c r="E4318" t="s">
        <v>794</v>
      </c>
      <c r="F4318">
        <v>2036</v>
      </c>
      <c r="G4318" t="s">
        <v>844</v>
      </c>
      <c r="H4318">
        <v>0.20528203754770499</v>
      </c>
      <c r="I4318">
        <f>IF(E4318="N2O",H4318*About!$B$102,IF('EPA non-CO2 Data'!E4318="CH4",'EPA non-CO2 Data'!H4318*About!$B$101,1))</f>
        <v>0.18254946291993901</v>
      </c>
      <c r="J4318" t="str">
        <f>VLOOKUP(CONCATENATE(B4318,C4318,D4318),'EPA Source to Industry Map'!$D$2:$E$35,2,FALSE)</f>
        <v>non-industry</v>
      </c>
      <c r="K4318" t="str">
        <f t="shared" si="67"/>
        <v>N2O</v>
      </c>
    </row>
    <row r="4319" spans="1:11" hidden="1" x14ac:dyDescent="0.35">
      <c r="A4319" t="s">
        <v>74</v>
      </c>
      <c r="B4319" t="s">
        <v>846</v>
      </c>
      <c r="C4319" t="s">
        <v>881</v>
      </c>
      <c r="E4319" t="s">
        <v>794</v>
      </c>
      <c r="F4319">
        <v>2037</v>
      </c>
      <c r="G4319" t="s">
        <v>844</v>
      </c>
      <c r="H4319">
        <v>0.20528203754770499</v>
      </c>
      <c r="I4319">
        <f>IF(E4319="N2O",H4319*About!$B$102,IF('EPA non-CO2 Data'!E4319="CH4",'EPA non-CO2 Data'!H4319*About!$B$101,1))</f>
        <v>0.18254946291993901</v>
      </c>
      <c r="J4319" t="str">
        <f>VLOOKUP(CONCATENATE(B4319,C4319,D4319),'EPA Source to Industry Map'!$D$2:$E$35,2,FALSE)</f>
        <v>non-industry</v>
      </c>
      <c r="K4319" t="str">
        <f t="shared" si="67"/>
        <v>N2O</v>
      </c>
    </row>
    <row r="4320" spans="1:11" hidden="1" x14ac:dyDescent="0.35">
      <c r="A4320" t="s">
        <v>74</v>
      </c>
      <c r="B4320" t="s">
        <v>846</v>
      </c>
      <c r="C4320" t="s">
        <v>881</v>
      </c>
      <c r="E4320" t="s">
        <v>794</v>
      </c>
      <c r="F4320">
        <v>2038</v>
      </c>
      <c r="G4320" t="s">
        <v>844</v>
      </c>
      <c r="H4320">
        <v>0.20528203754770499</v>
      </c>
      <c r="I4320">
        <f>IF(E4320="N2O",H4320*About!$B$102,IF('EPA non-CO2 Data'!E4320="CH4",'EPA non-CO2 Data'!H4320*About!$B$101,1))</f>
        <v>0.18254946291993901</v>
      </c>
      <c r="J4320" t="str">
        <f>VLOOKUP(CONCATENATE(B4320,C4320,D4320),'EPA Source to Industry Map'!$D$2:$E$35,2,FALSE)</f>
        <v>non-industry</v>
      </c>
      <c r="K4320" t="str">
        <f t="shared" si="67"/>
        <v>N2O</v>
      </c>
    </row>
    <row r="4321" spans="1:11" hidden="1" x14ac:dyDescent="0.35">
      <c r="A4321" t="s">
        <v>74</v>
      </c>
      <c r="B4321" t="s">
        <v>846</v>
      </c>
      <c r="C4321" t="s">
        <v>881</v>
      </c>
      <c r="E4321" t="s">
        <v>794</v>
      </c>
      <c r="F4321">
        <v>2039</v>
      </c>
      <c r="G4321" t="s">
        <v>844</v>
      </c>
      <c r="H4321">
        <v>0.20528203754770499</v>
      </c>
      <c r="I4321">
        <f>IF(E4321="N2O",H4321*About!$B$102,IF('EPA non-CO2 Data'!E4321="CH4",'EPA non-CO2 Data'!H4321*About!$B$101,1))</f>
        <v>0.18254946291993901</v>
      </c>
      <c r="J4321" t="str">
        <f>VLOOKUP(CONCATENATE(B4321,C4321,D4321),'EPA Source to Industry Map'!$D$2:$E$35,2,FALSE)</f>
        <v>non-industry</v>
      </c>
      <c r="K4321" t="str">
        <f t="shared" si="67"/>
        <v>N2O</v>
      </c>
    </row>
    <row r="4322" spans="1:11" hidden="1" x14ac:dyDescent="0.35">
      <c r="A4322" t="s">
        <v>74</v>
      </c>
      <c r="B4322" t="s">
        <v>846</v>
      </c>
      <c r="C4322" t="s">
        <v>881</v>
      </c>
      <c r="E4322" t="s">
        <v>794</v>
      </c>
      <c r="F4322">
        <v>2040</v>
      </c>
      <c r="G4322" t="s">
        <v>844</v>
      </c>
      <c r="H4322">
        <v>0.20528203754770499</v>
      </c>
      <c r="I4322">
        <f>IF(E4322="N2O",H4322*About!$B$102,IF('EPA non-CO2 Data'!E4322="CH4",'EPA non-CO2 Data'!H4322*About!$B$101,1))</f>
        <v>0.18254946291993901</v>
      </c>
      <c r="J4322" t="str">
        <f>VLOOKUP(CONCATENATE(B4322,C4322,D4322),'EPA Source to Industry Map'!$D$2:$E$35,2,FALSE)</f>
        <v>non-industry</v>
      </c>
      <c r="K4322" t="str">
        <f t="shared" si="67"/>
        <v>N2O</v>
      </c>
    </row>
    <row r="4323" spans="1:11" hidden="1" x14ac:dyDescent="0.35">
      <c r="A4323" t="s">
        <v>74</v>
      </c>
      <c r="B4323" t="s">
        <v>846</v>
      </c>
      <c r="C4323" t="s">
        <v>881</v>
      </c>
      <c r="E4323" t="s">
        <v>794</v>
      </c>
      <c r="F4323">
        <v>2041</v>
      </c>
      <c r="G4323" t="s">
        <v>844</v>
      </c>
      <c r="H4323">
        <v>0.20528203754770499</v>
      </c>
      <c r="I4323">
        <f>IF(E4323="N2O",H4323*About!$B$102,IF('EPA non-CO2 Data'!E4323="CH4",'EPA non-CO2 Data'!H4323*About!$B$101,1))</f>
        <v>0.18254946291993901</v>
      </c>
      <c r="J4323" t="str">
        <f>VLOOKUP(CONCATENATE(B4323,C4323,D4323),'EPA Source to Industry Map'!$D$2:$E$35,2,FALSE)</f>
        <v>non-industry</v>
      </c>
      <c r="K4323" t="str">
        <f t="shared" si="67"/>
        <v>N2O</v>
      </c>
    </row>
    <row r="4324" spans="1:11" hidden="1" x14ac:dyDescent="0.35">
      <c r="A4324" t="s">
        <v>74</v>
      </c>
      <c r="B4324" t="s">
        <v>846</v>
      </c>
      <c r="C4324" t="s">
        <v>881</v>
      </c>
      <c r="E4324" t="s">
        <v>794</v>
      </c>
      <c r="F4324">
        <v>2042</v>
      </c>
      <c r="G4324" t="s">
        <v>844</v>
      </c>
      <c r="H4324">
        <v>0.20528203754770499</v>
      </c>
      <c r="I4324">
        <f>IF(E4324="N2O",H4324*About!$B$102,IF('EPA non-CO2 Data'!E4324="CH4",'EPA non-CO2 Data'!H4324*About!$B$101,1))</f>
        <v>0.18254946291993901</v>
      </c>
      <c r="J4324" t="str">
        <f>VLOOKUP(CONCATENATE(B4324,C4324,D4324),'EPA Source to Industry Map'!$D$2:$E$35,2,FALSE)</f>
        <v>non-industry</v>
      </c>
      <c r="K4324" t="str">
        <f t="shared" si="67"/>
        <v>N2O</v>
      </c>
    </row>
    <row r="4325" spans="1:11" hidden="1" x14ac:dyDescent="0.35">
      <c r="A4325" t="s">
        <v>74</v>
      </c>
      <c r="B4325" t="s">
        <v>846</v>
      </c>
      <c r="C4325" t="s">
        <v>881</v>
      </c>
      <c r="E4325" t="s">
        <v>794</v>
      </c>
      <c r="F4325">
        <v>2043</v>
      </c>
      <c r="G4325" t="s">
        <v>844</v>
      </c>
      <c r="H4325">
        <v>0.20528203754770499</v>
      </c>
      <c r="I4325">
        <f>IF(E4325="N2O",H4325*About!$B$102,IF('EPA non-CO2 Data'!E4325="CH4",'EPA non-CO2 Data'!H4325*About!$B$101,1))</f>
        <v>0.18254946291993901</v>
      </c>
      <c r="J4325" t="str">
        <f>VLOOKUP(CONCATENATE(B4325,C4325,D4325),'EPA Source to Industry Map'!$D$2:$E$35,2,FALSE)</f>
        <v>non-industry</v>
      </c>
      <c r="K4325" t="str">
        <f t="shared" si="67"/>
        <v>N2O</v>
      </c>
    </row>
    <row r="4326" spans="1:11" hidden="1" x14ac:dyDescent="0.35">
      <c r="A4326" t="s">
        <v>74</v>
      </c>
      <c r="B4326" t="s">
        <v>846</v>
      </c>
      <c r="C4326" t="s">
        <v>881</v>
      </c>
      <c r="E4326" t="s">
        <v>794</v>
      </c>
      <c r="F4326">
        <v>2044</v>
      </c>
      <c r="G4326" t="s">
        <v>844</v>
      </c>
      <c r="H4326">
        <v>0.20528203754770499</v>
      </c>
      <c r="I4326">
        <f>IF(E4326="N2O",H4326*About!$B$102,IF('EPA non-CO2 Data'!E4326="CH4",'EPA non-CO2 Data'!H4326*About!$B$101,1))</f>
        <v>0.18254946291993901</v>
      </c>
      <c r="J4326" t="str">
        <f>VLOOKUP(CONCATENATE(B4326,C4326,D4326),'EPA Source to Industry Map'!$D$2:$E$35,2,FALSE)</f>
        <v>non-industry</v>
      </c>
      <c r="K4326" t="str">
        <f t="shared" si="67"/>
        <v>N2O</v>
      </c>
    </row>
    <row r="4327" spans="1:11" hidden="1" x14ac:dyDescent="0.35">
      <c r="A4327" t="s">
        <v>74</v>
      </c>
      <c r="B4327" t="s">
        <v>846</v>
      </c>
      <c r="C4327" t="s">
        <v>881</v>
      </c>
      <c r="E4327" t="s">
        <v>794</v>
      </c>
      <c r="F4327">
        <v>2045</v>
      </c>
      <c r="G4327" t="s">
        <v>844</v>
      </c>
      <c r="H4327">
        <v>0.20528203754770499</v>
      </c>
      <c r="I4327">
        <f>IF(E4327="N2O",H4327*About!$B$102,IF('EPA non-CO2 Data'!E4327="CH4",'EPA non-CO2 Data'!H4327*About!$B$101,1))</f>
        <v>0.18254946291993901</v>
      </c>
      <c r="J4327" t="str">
        <f>VLOOKUP(CONCATENATE(B4327,C4327,D4327),'EPA Source to Industry Map'!$D$2:$E$35,2,FALSE)</f>
        <v>non-industry</v>
      </c>
      <c r="K4327" t="str">
        <f t="shared" si="67"/>
        <v>N2O</v>
      </c>
    </row>
    <row r="4328" spans="1:11" hidden="1" x14ac:dyDescent="0.35">
      <c r="A4328" t="s">
        <v>74</v>
      </c>
      <c r="B4328" t="s">
        <v>846</v>
      </c>
      <c r="C4328" t="s">
        <v>881</v>
      </c>
      <c r="E4328" t="s">
        <v>794</v>
      </c>
      <c r="F4328">
        <v>2046</v>
      </c>
      <c r="G4328" t="s">
        <v>844</v>
      </c>
      <c r="H4328">
        <v>0.20528203754770499</v>
      </c>
      <c r="I4328">
        <f>IF(E4328="N2O",H4328*About!$B$102,IF('EPA non-CO2 Data'!E4328="CH4",'EPA non-CO2 Data'!H4328*About!$B$101,1))</f>
        <v>0.18254946291993901</v>
      </c>
      <c r="J4328" t="str">
        <f>VLOOKUP(CONCATENATE(B4328,C4328,D4328),'EPA Source to Industry Map'!$D$2:$E$35,2,FALSE)</f>
        <v>non-industry</v>
      </c>
      <c r="K4328" t="str">
        <f t="shared" si="67"/>
        <v>N2O</v>
      </c>
    </row>
    <row r="4329" spans="1:11" hidden="1" x14ac:dyDescent="0.35">
      <c r="A4329" t="s">
        <v>74</v>
      </c>
      <c r="B4329" t="s">
        <v>846</v>
      </c>
      <c r="C4329" t="s">
        <v>881</v>
      </c>
      <c r="E4329" t="s">
        <v>794</v>
      </c>
      <c r="F4329">
        <v>2047</v>
      </c>
      <c r="G4329" t="s">
        <v>844</v>
      </c>
      <c r="H4329">
        <v>0.20528203754770499</v>
      </c>
      <c r="I4329">
        <f>IF(E4329="N2O",H4329*About!$B$102,IF('EPA non-CO2 Data'!E4329="CH4",'EPA non-CO2 Data'!H4329*About!$B$101,1))</f>
        <v>0.18254946291993901</v>
      </c>
      <c r="J4329" t="str">
        <f>VLOOKUP(CONCATENATE(B4329,C4329,D4329),'EPA Source to Industry Map'!$D$2:$E$35,2,FALSE)</f>
        <v>non-industry</v>
      </c>
      <c r="K4329" t="str">
        <f t="shared" si="67"/>
        <v>N2O</v>
      </c>
    </row>
    <row r="4330" spans="1:11" hidden="1" x14ac:dyDescent="0.35">
      <c r="A4330" t="s">
        <v>74</v>
      </c>
      <c r="B4330" t="s">
        <v>846</v>
      </c>
      <c r="C4330" t="s">
        <v>881</v>
      </c>
      <c r="E4330" t="s">
        <v>794</v>
      </c>
      <c r="F4330">
        <v>2048</v>
      </c>
      <c r="G4330" t="s">
        <v>844</v>
      </c>
      <c r="H4330">
        <v>0.20528203754770499</v>
      </c>
      <c r="I4330">
        <f>IF(E4330="N2O",H4330*About!$B$102,IF('EPA non-CO2 Data'!E4330="CH4",'EPA non-CO2 Data'!H4330*About!$B$101,1))</f>
        <v>0.18254946291993901</v>
      </c>
      <c r="J4330" t="str">
        <f>VLOOKUP(CONCATENATE(B4330,C4330,D4330),'EPA Source to Industry Map'!$D$2:$E$35,2,FALSE)</f>
        <v>non-industry</v>
      </c>
      <c r="K4330" t="str">
        <f t="shared" si="67"/>
        <v>N2O</v>
      </c>
    </row>
    <row r="4331" spans="1:11" hidden="1" x14ac:dyDescent="0.35">
      <c r="A4331" t="s">
        <v>74</v>
      </c>
      <c r="B4331" t="s">
        <v>846</v>
      </c>
      <c r="C4331" t="s">
        <v>881</v>
      </c>
      <c r="E4331" t="s">
        <v>794</v>
      </c>
      <c r="F4331">
        <v>2049</v>
      </c>
      <c r="G4331" t="s">
        <v>844</v>
      </c>
      <c r="H4331">
        <v>0.20528203754770499</v>
      </c>
      <c r="I4331">
        <f>IF(E4331="N2O",H4331*About!$B$102,IF('EPA non-CO2 Data'!E4331="CH4",'EPA non-CO2 Data'!H4331*About!$B$101,1))</f>
        <v>0.18254946291993901</v>
      </c>
      <c r="J4331" t="str">
        <f>VLOOKUP(CONCATENATE(B4331,C4331,D4331),'EPA Source to Industry Map'!$D$2:$E$35,2,FALSE)</f>
        <v>non-industry</v>
      </c>
      <c r="K4331" t="str">
        <f t="shared" si="67"/>
        <v>N2O</v>
      </c>
    </row>
    <row r="4332" spans="1:11" hidden="1" x14ac:dyDescent="0.35">
      <c r="A4332" t="s">
        <v>74</v>
      </c>
      <c r="B4332" t="s">
        <v>846</v>
      </c>
      <c r="C4332" t="s">
        <v>881</v>
      </c>
      <c r="E4332" t="s">
        <v>794</v>
      </c>
      <c r="F4332">
        <v>2050</v>
      </c>
      <c r="G4332" t="s">
        <v>844</v>
      </c>
      <c r="H4332">
        <v>0.20528203754770499</v>
      </c>
      <c r="I4332">
        <f>IF(E4332="N2O",H4332*About!$B$102,IF('EPA non-CO2 Data'!E4332="CH4",'EPA non-CO2 Data'!H4332*About!$B$101,1))</f>
        <v>0.18254946291993901</v>
      </c>
      <c r="J4332" t="str">
        <f>VLOOKUP(CONCATENATE(B4332,C4332,D4332),'EPA Source to Industry Map'!$D$2:$E$35,2,FALSE)</f>
        <v>non-industry</v>
      </c>
      <c r="K4332" t="str">
        <f t="shared" si="67"/>
        <v>N2O</v>
      </c>
    </row>
    <row r="4333" spans="1:11" hidden="1" x14ac:dyDescent="0.35">
      <c r="A4333" t="s">
        <v>74</v>
      </c>
      <c r="B4333" t="s">
        <v>846</v>
      </c>
      <c r="C4333" t="s">
        <v>876</v>
      </c>
      <c r="D4333" t="s">
        <v>882</v>
      </c>
      <c r="E4333" t="s">
        <v>793</v>
      </c>
      <c r="F4333">
        <v>1990</v>
      </c>
      <c r="G4333" t="s">
        <v>844</v>
      </c>
      <c r="H4333">
        <v>3.7815724312815799</v>
      </c>
      <c r="I4333">
        <f>IF(E4333="N2O",H4333*About!$B$102,IF('EPA non-CO2 Data'!E4333="CH4",'EPA non-CO2 Data'!H4333*About!$B$101,1))</f>
        <v>4.2353611230353696</v>
      </c>
      <c r="J4333" t="str">
        <f>VLOOKUP(CONCATENATE(B4333,C4333,D4333),'EPA Source to Industry Map'!$D$2:$E$35,2,FALSE)</f>
        <v>non-industry</v>
      </c>
      <c r="K4333" t="str">
        <f t="shared" si="67"/>
        <v>CH4</v>
      </c>
    </row>
    <row r="4334" spans="1:11" hidden="1" x14ac:dyDescent="0.35">
      <c r="A4334" t="s">
        <v>74</v>
      </c>
      <c r="B4334" t="s">
        <v>846</v>
      </c>
      <c r="C4334" t="s">
        <v>876</v>
      </c>
      <c r="D4334" t="s">
        <v>882</v>
      </c>
      <c r="E4334" t="s">
        <v>793</v>
      </c>
      <c r="F4334">
        <v>1991</v>
      </c>
      <c r="G4334" t="s">
        <v>844</v>
      </c>
      <c r="H4334">
        <v>3.6205757611928</v>
      </c>
      <c r="I4334">
        <f>IF(E4334="N2O",H4334*About!$B$102,IF('EPA non-CO2 Data'!E4334="CH4",'EPA non-CO2 Data'!H4334*About!$B$101,1))</f>
        <v>4.0550448525359366</v>
      </c>
      <c r="J4334" t="str">
        <f>VLOOKUP(CONCATENATE(B4334,C4334,D4334),'EPA Source to Industry Map'!$D$2:$E$35,2,FALSE)</f>
        <v>non-industry</v>
      </c>
      <c r="K4334" t="str">
        <f t="shared" si="67"/>
        <v>CH4</v>
      </c>
    </row>
    <row r="4335" spans="1:11" hidden="1" x14ac:dyDescent="0.35">
      <c r="A4335" t="s">
        <v>74</v>
      </c>
      <c r="B4335" t="s">
        <v>846</v>
      </c>
      <c r="C4335" t="s">
        <v>876</v>
      </c>
      <c r="D4335" t="s">
        <v>882</v>
      </c>
      <c r="E4335" t="s">
        <v>793</v>
      </c>
      <c r="F4335">
        <v>1992</v>
      </c>
      <c r="G4335" t="s">
        <v>844</v>
      </c>
      <c r="H4335">
        <v>3.7971277417446001</v>
      </c>
      <c r="I4335">
        <f>IF(E4335="N2O",H4335*About!$B$102,IF('EPA non-CO2 Data'!E4335="CH4",'EPA non-CO2 Data'!H4335*About!$B$101,1))</f>
        <v>4.2527830707539529</v>
      </c>
      <c r="J4335" t="str">
        <f>VLOOKUP(CONCATENATE(B4335,C4335,D4335),'EPA Source to Industry Map'!$D$2:$E$35,2,FALSE)</f>
        <v>non-industry</v>
      </c>
      <c r="K4335" t="str">
        <f t="shared" si="67"/>
        <v>CH4</v>
      </c>
    </row>
    <row r="4336" spans="1:11" hidden="1" x14ac:dyDescent="0.35">
      <c r="A4336" t="s">
        <v>74</v>
      </c>
      <c r="B4336" t="s">
        <v>846</v>
      </c>
      <c r="C4336" t="s">
        <v>876</v>
      </c>
      <c r="D4336" t="s">
        <v>882</v>
      </c>
      <c r="E4336" t="s">
        <v>793</v>
      </c>
      <c r="F4336">
        <v>1993</v>
      </c>
      <c r="G4336" t="s">
        <v>844</v>
      </c>
      <c r="H4336">
        <v>3.8041816688240901</v>
      </c>
      <c r="I4336">
        <f>IF(E4336="N2O",H4336*About!$B$102,IF('EPA non-CO2 Data'!E4336="CH4",'EPA non-CO2 Data'!H4336*About!$B$101,1))</f>
        <v>4.2606834690829816</v>
      </c>
      <c r="J4336" t="str">
        <f>VLOOKUP(CONCATENATE(B4336,C4336,D4336),'EPA Source to Industry Map'!$D$2:$E$35,2,FALSE)</f>
        <v>non-industry</v>
      </c>
      <c r="K4336" t="str">
        <f t="shared" si="67"/>
        <v>CH4</v>
      </c>
    </row>
    <row r="4337" spans="1:11" hidden="1" x14ac:dyDescent="0.35">
      <c r="A4337" t="s">
        <v>74</v>
      </c>
      <c r="B4337" t="s">
        <v>846</v>
      </c>
      <c r="C4337" t="s">
        <v>876</v>
      </c>
      <c r="D4337" t="s">
        <v>882</v>
      </c>
      <c r="E4337" t="s">
        <v>793</v>
      </c>
      <c r="F4337">
        <v>1994</v>
      </c>
      <c r="G4337" t="s">
        <v>844</v>
      </c>
      <c r="H4337">
        <v>3.8934155353262598</v>
      </c>
      <c r="I4337">
        <f>IF(E4337="N2O",H4337*About!$B$102,IF('EPA non-CO2 Data'!E4337="CH4",'EPA non-CO2 Data'!H4337*About!$B$101,1))</f>
        <v>4.3606253995654116</v>
      </c>
      <c r="J4337" t="str">
        <f>VLOOKUP(CONCATENATE(B4337,C4337,D4337),'EPA Source to Industry Map'!$D$2:$E$35,2,FALSE)</f>
        <v>non-industry</v>
      </c>
      <c r="K4337" t="str">
        <f t="shared" si="67"/>
        <v>CH4</v>
      </c>
    </row>
    <row r="4338" spans="1:11" hidden="1" x14ac:dyDescent="0.35">
      <c r="A4338" t="s">
        <v>74</v>
      </c>
      <c r="B4338" t="s">
        <v>846</v>
      </c>
      <c r="C4338" t="s">
        <v>876</v>
      </c>
      <c r="D4338" t="s">
        <v>882</v>
      </c>
      <c r="E4338" t="s">
        <v>793</v>
      </c>
      <c r="F4338">
        <v>1995</v>
      </c>
      <c r="G4338" t="s">
        <v>844</v>
      </c>
      <c r="H4338">
        <v>3.9334051170059401</v>
      </c>
      <c r="I4338">
        <f>IF(E4338="N2O",H4338*About!$B$102,IF('EPA non-CO2 Data'!E4338="CH4",'EPA non-CO2 Data'!H4338*About!$B$101,1))</f>
        <v>4.4054137310466537</v>
      </c>
      <c r="J4338" t="str">
        <f>VLOOKUP(CONCATENATE(B4338,C4338,D4338),'EPA Source to Industry Map'!$D$2:$E$35,2,FALSE)</f>
        <v>non-industry</v>
      </c>
      <c r="K4338" t="str">
        <f t="shared" si="67"/>
        <v>CH4</v>
      </c>
    </row>
    <row r="4339" spans="1:11" hidden="1" x14ac:dyDescent="0.35">
      <c r="A4339" t="s">
        <v>74</v>
      </c>
      <c r="B4339" t="s">
        <v>846</v>
      </c>
      <c r="C4339" t="s">
        <v>876</v>
      </c>
      <c r="D4339" t="s">
        <v>882</v>
      </c>
      <c r="E4339" t="s">
        <v>793</v>
      </c>
      <c r="F4339">
        <v>1996</v>
      </c>
      <c r="G4339" t="s">
        <v>844</v>
      </c>
      <c r="H4339">
        <v>3.8585786408177101</v>
      </c>
      <c r="I4339">
        <f>IF(E4339="N2O",H4339*About!$B$102,IF('EPA non-CO2 Data'!E4339="CH4",'EPA non-CO2 Data'!H4339*About!$B$101,1))</f>
        <v>4.3216080777158359</v>
      </c>
      <c r="J4339" t="str">
        <f>VLOOKUP(CONCATENATE(B4339,C4339,D4339),'EPA Source to Industry Map'!$D$2:$E$35,2,FALSE)</f>
        <v>non-industry</v>
      </c>
      <c r="K4339" t="str">
        <f t="shared" si="67"/>
        <v>CH4</v>
      </c>
    </row>
    <row r="4340" spans="1:11" hidden="1" x14ac:dyDescent="0.35">
      <c r="A4340" t="s">
        <v>74</v>
      </c>
      <c r="B4340" t="s">
        <v>846</v>
      </c>
      <c r="C4340" t="s">
        <v>876</v>
      </c>
      <c r="D4340" t="s">
        <v>882</v>
      </c>
      <c r="E4340" t="s">
        <v>793</v>
      </c>
      <c r="F4340">
        <v>1997</v>
      </c>
      <c r="G4340" t="s">
        <v>844</v>
      </c>
      <c r="H4340">
        <v>3.68751930991013</v>
      </c>
      <c r="I4340">
        <f>IF(E4340="N2O",H4340*About!$B$102,IF('EPA non-CO2 Data'!E4340="CH4",'EPA non-CO2 Data'!H4340*About!$B$101,1))</f>
        <v>4.1300216270993459</v>
      </c>
      <c r="J4340" t="str">
        <f>VLOOKUP(CONCATENATE(B4340,C4340,D4340),'EPA Source to Industry Map'!$D$2:$E$35,2,FALSE)</f>
        <v>non-industry</v>
      </c>
      <c r="K4340" t="str">
        <f t="shared" si="67"/>
        <v>CH4</v>
      </c>
    </row>
    <row r="4341" spans="1:11" hidden="1" x14ac:dyDescent="0.35">
      <c r="A4341" t="s">
        <v>74</v>
      </c>
      <c r="B4341" t="s">
        <v>846</v>
      </c>
      <c r="C4341" t="s">
        <v>876</v>
      </c>
      <c r="D4341" t="s">
        <v>882</v>
      </c>
      <c r="E4341" t="s">
        <v>793</v>
      </c>
      <c r="F4341">
        <v>1998</v>
      </c>
      <c r="G4341" t="s">
        <v>844</v>
      </c>
      <c r="H4341">
        <v>3.8862721301111001</v>
      </c>
      <c r="I4341">
        <f>IF(E4341="N2O",H4341*About!$B$102,IF('EPA non-CO2 Data'!E4341="CH4",'EPA non-CO2 Data'!H4341*About!$B$101,1))</f>
        <v>4.3526247857244327</v>
      </c>
      <c r="J4341" t="str">
        <f>VLOOKUP(CONCATENATE(B4341,C4341,D4341),'EPA Source to Industry Map'!$D$2:$E$35,2,FALSE)</f>
        <v>non-industry</v>
      </c>
      <c r="K4341" t="str">
        <f t="shared" si="67"/>
        <v>CH4</v>
      </c>
    </row>
    <row r="4342" spans="1:11" hidden="1" x14ac:dyDescent="0.35">
      <c r="A4342" t="s">
        <v>74</v>
      </c>
      <c r="B4342" t="s">
        <v>846</v>
      </c>
      <c r="C4342" t="s">
        <v>876</v>
      </c>
      <c r="D4342" t="s">
        <v>882</v>
      </c>
      <c r="E4342" t="s">
        <v>793</v>
      </c>
      <c r="F4342">
        <v>1999</v>
      </c>
      <c r="G4342" t="s">
        <v>844</v>
      </c>
      <c r="H4342">
        <v>4.5462578870488004</v>
      </c>
      <c r="I4342">
        <f>IF(E4342="N2O",H4342*About!$B$102,IF('EPA non-CO2 Data'!E4342="CH4",'EPA non-CO2 Data'!H4342*About!$B$101,1))</f>
        <v>5.0918088334946567</v>
      </c>
      <c r="J4342" t="str">
        <f>VLOOKUP(CONCATENATE(B4342,C4342,D4342),'EPA Source to Industry Map'!$D$2:$E$35,2,FALSE)</f>
        <v>non-industry</v>
      </c>
      <c r="K4342" t="str">
        <f t="shared" si="67"/>
        <v>CH4</v>
      </c>
    </row>
    <row r="4343" spans="1:11" hidden="1" x14ac:dyDescent="0.35">
      <c r="A4343" t="s">
        <v>74</v>
      </c>
      <c r="B4343" t="s">
        <v>846</v>
      </c>
      <c r="C4343" t="s">
        <v>876</v>
      </c>
      <c r="D4343" t="s">
        <v>882</v>
      </c>
      <c r="E4343" t="s">
        <v>793</v>
      </c>
      <c r="F4343">
        <v>2000</v>
      </c>
      <c r="G4343" t="s">
        <v>844</v>
      </c>
      <c r="H4343">
        <v>4.4633784772159197</v>
      </c>
      <c r="I4343">
        <f>IF(E4343="N2O",H4343*About!$B$102,IF('EPA non-CO2 Data'!E4343="CH4",'EPA non-CO2 Data'!H4343*About!$B$101,1))</f>
        <v>4.9989838944818308</v>
      </c>
      <c r="J4343" t="str">
        <f>VLOOKUP(CONCATENATE(B4343,C4343,D4343),'EPA Source to Industry Map'!$D$2:$E$35,2,FALSE)</f>
        <v>non-industry</v>
      </c>
      <c r="K4343" t="str">
        <f t="shared" si="67"/>
        <v>CH4</v>
      </c>
    </row>
    <row r="4344" spans="1:11" hidden="1" x14ac:dyDescent="0.35">
      <c r="A4344" t="s">
        <v>74</v>
      </c>
      <c r="B4344" t="s">
        <v>846</v>
      </c>
      <c r="C4344" t="s">
        <v>876</v>
      </c>
      <c r="D4344" t="s">
        <v>882</v>
      </c>
      <c r="E4344" t="s">
        <v>793</v>
      </c>
      <c r="F4344">
        <v>2001</v>
      </c>
      <c r="G4344" t="s">
        <v>844</v>
      </c>
      <c r="H4344">
        <v>4.2366070042554602</v>
      </c>
      <c r="I4344">
        <f>IF(E4344="N2O",H4344*About!$B$102,IF('EPA non-CO2 Data'!E4344="CH4",'EPA non-CO2 Data'!H4344*About!$B$101,1))</f>
        <v>4.7449998447661157</v>
      </c>
      <c r="J4344" t="str">
        <f>VLOOKUP(CONCATENATE(B4344,C4344,D4344),'EPA Source to Industry Map'!$D$2:$E$35,2,FALSE)</f>
        <v>non-industry</v>
      </c>
      <c r="K4344" t="str">
        <f t="shared" si="67"/>
        <v>CH4</v>
      </c>
    </row>
    <row r="4345" spans="1:11" hidden="1" x14ac:dyDescent="0.35">
      <c r="A4345" t="s">
        <v>74</v>
      </c>
      <c r="B4345" t="s">
        <v>846</v>
      </c>
      <c r="C4345" t="s">
        <v>876</v>
      </c>
      <c r="D4345" t="s">
        <v>882</v>
      </c>
      <c r="E4345" t="s">
        <v>793</v>
      </c>
      <c r="F4345">
        <v>2002</v>
      </c>
      <c r="G4345" t="s">
        <v>844</v>
      </c>
      <c r="H4345">
        <v>4.2525224563590003</v>
      </c>
      <c r="I4345">
        <f>IF(E4345="N2O",H4345*About!$B$102,IF('EPA non-CO2 Data'!E4345="CH4",'EPA non-CO2 Data'!H4345*About!$B$101,1))</f>
        <v>4.7628251511220805</v>
      </c>
      <c r="J4345" t="str">
        <f>VLOOKUP(CONCATENATE(B4345,C4345,D4345),'EPA Source to Industry Map'!$D$2:$E$35,2,FALSE)</f>
        <v>non-industry</v>
      </c>
      <c r="K4345" t="str">
        <f t="shared" si="67"/>
        <v>CH4</v>
      </c>
    </row>
    <row r="4346" spans="1:11" hidden="1" x14ac:dyDescent="0.35">
      <c r="A4346" t="s">
        <v>74</v>
      </c>
      <c r="B4346" t="s">
        <v>846</v>
      </c>
      <c r="C4346" t="s">
        <v>876</v>
      </c>
      <c r="D4346" t="s">
        <v>882</v>
      </c>
      <c r="E4346" t="s">
        <v>793</v>
      </c>
      <c r="F4346">
        <v>2003</v>
      </c>
      <c r="G4346" t="s">
        <v>844</v>
      </c>
      <c r="H4346">
        <v>4.1838815016375301</v>
      </c>
      <c r="I4346">
        <f>IF(E4346="N2O",H4346*About!$B$102,IF('EPA non-CO2 Data'!E4346="CH4",'EPA non-CO2 Data'!H4346*About!$B$101,1))</f>
        <v>4.685947281834034</v>
      </c>
      <c r="J4346" t="str">
        <f>VLOOKUP(CONCATENATE(B4346,C4346,D4346),'EPA Source to Industry Map'!$D$2:$E$35,2,FALSE)</f>
        <v>non-industry</v>
      </c>
      <c r="K4346" t="str">
        <f t="shared" si="67"/>
        <v>CH4</v>
      </c>
    </row>
    <row r="4347" spans="1:11" hidden="1" x14ac:dyDescent="0.35">
      <c r="A4347" t="s">
        <v>74</v>
      </c>
      <c r="B4347" t="s">
        <v>846</v>
      </c>
      <c r="C4347" t="s">
        <v>876</v>
      </c>
      <c r="D4347" t="s">
        <v>882</v>
      </c>
      <c r="E4347" t="s">
        <v>793</v>
      </c>
      <c r="F4347">
        <v>2004</v>
      </c>
      <c r="G4347" t="s">
        <v>844</v>
      </c>
      <c r="H4347">
        <v>4.0786522457643004</v>
      </c>
      <c r="I4347">
        <f>IF(E4347="N2O",H4347*About!$B$102,IF('EPA non-CO2 Data'!E4347="CH4",'EPA non-CO2 Data'!H4347*About!$B$101,1))</f>
        <v>4.5680905152560172</v>
      </c>
      <c r="J4347" t="str">
        <f>VLOOKUP(CONCATENATE(B4347,C4347,D4347),'EPA Source to Industry Map'!$D$2:$E$35,2,FALSE)</f>
        <v>non-industry</v>
      </c>
      <c r="K4347" t="str">
        <f t="shared" si="67"/>
        <v>CH4</v>
      </c>
    </row>
    <row r="4348" spans="1:11" hidden="1" x14ac:dyDescent="0.35">
      <c r="A4348" t="s">
        <v>74</v>
      </c>
      <c r="B4348" t="s">
        <v>846</v>
      </c>
      <c r="C4348" t="s">
        <v>876</v>
      </c>
      <c r="D4348" t="s">
        <v>882</v>
      </c>
      <c r="E4348" t="s">
        <v>793</v>
      </c>
      <c r="F4348">
        <v>2005</v>
      </c>
      <c r="G4348" t="s">
        <v>844</v>
      </c>
      <c r="H4348">
        <v>3.7549846508183999</v>
      </c>
      <c r="I4348">
        <f>IF(E4348="N2O",H4348*About!$B$102,IF('EPA non-CO2 Data'!E4348="CH4",'EPA non-CO2 Data'!H4348*About!$B$101,1))</f>
        <v>4.2055828089166081</v>
      </c>
      <c r="J4348" t="str">
        <f>VLOOKUP(CONCATENATE(B4348,C4348,D4348),'EPA Source to Industry Map'!$D$2:$E$35,2,FALSE)</f>
        <v>non-industry</v>
      </c>
      <c r="K4348" t="str">
        <f t="shared" si="67"/>
        <v>CH4</v>
      </c>
    </row>
    <row r="4349" spans="1:11" hidden="1" x14ac:dyDescent="0.35">
      <c r="A4349" t="s">
        <v>74</v>
      </c>
      <c r="B4349" t="s">
        <v>846</v>
      </c>
      <c r="C4349" t="s">
        <v>876</v>
      </c>
      <c r="D4349" t="s">
        <v>882</v>
      </c>
      <c r="E4349" t="s">
        <v>793</v>
      </c>
      <c r="F4349">
        <v>2006</v>
      </c>
      <c r="G4349" t="s">
        <v>844</v>
      </c>
      <c r="H4349">
        <v>3.7381302105271699</v>
      </c>
      <c r="I4349">
        <f>IF(E4349="N2O",H4349*About!$B$102,IF('EPA non-CO2 Data'!E4349="CH4",'EPA non-CO2 Data'!H4349*About!$B$101,1))</f>
        <v>4.1867058357904305</v>
      </c>
      <c r="J4349" t="str">
        <f>VLOOKUP(CONCATENATE(B4349,C4349,D4349),'EPA Source to Industry Map'!$D$2:$E$35,2,FALSE)</f>
        <v>non-industry</v>
      </c>
      <c r="K4349" t="str">
        <f t="shared" si="67"/>
        <v>CH4</v>
      </c>
    </row>
    <row r="4350" spans="1:11" hidden="1" x14ac:dyDescent="0.35">
      <c r="A4350" t="s">
        <v>74</v>
      </c>
      <c r="B4350" t="s">
        <v>846</v>
      </c>
      <c r="C4350" t="s">
        <v>876</v>
      </c>
      <c r="D4350" t="s">
        <v>882</v>
      </c>
      <c r="E4350" t="s">
        <v>793</v>
      </c>
      <c r="F4350">
        <v>2007</v>
      </c>
      <c r="G4350" t="s">
        <v>844</v>
      </c>
      <c r="H4350">
        <v>3.7811310881887699</v>
      </c>
      <c r="I4350">
        <f>IF(E4350="N2O",H4350*About!$B$102,IF('EPA non-CO2 Data'!E4350="CH4",'EPA non-CO2 Data'!H4350*About!$B$101,1))</f>
        <v>4.2348668187714225</v>
      </c>
      <c r="J4350" t="str">
        <f>VLOOKUP(CONCATENATE(B4350,C4350,D4350),'EPA Source to Industry Map'!$D$2:$E$35,2,FALSE)</f>
        <v>non-industry</v>
      </c>
      <c r="K4350" t="str">
        <f t="shared" si="67"/>
        <v>CH4</v>
      </c>
    </row>
    <row r="4351" spans="1:11" hidden="1" x14ac:dyDescent="0.35">
      <c r="A4351" t="s">
        <v>74</v>
      </c>
      <c r="B4351" t="s">
        <v>846</v>
      </c>
      <c r="C4351" t="s">
        <v>876</v>
      </c>
      <c r="D4351" t="s">
        <v>882</v>
      </c>
      <c r="E4351" t="s">
        <v>793</v>
      </c>
      <c r="F4351">
        <v>2008</v>
      </c>
      <c r="G4351" t="s">
        <v>844</v>
      </c>
      <c r="H4351">
        <v>3.5555092401478201</v>
      </c>
      <c r="I4351">
        <f>IF(E4351="N2O",H4351*About!$B$102,IF('EPA non-CO2 Data'!E4351="CH4",'EPA non-CO2 Data'!H4351*About!$B$101,1))</f>
        <v>3.9821703489655591</v>
      </c>
      <c r="J4351" t="str">
        <f>VLOOKUP(CONCATENATE(B4351,C4351,D4351),'EPA Source to Industry Map'!$D$2:$E$35,2,FALSE)</f>
        <v>non-industry</v>
      </c>
      <c r="K4351" t="str">
        <f t="shared" si="67"/>
        <v>CH4</v>
      </c>
    </row>
    <row r="4352" spans="1:11" hidden="1" x14ac:dyDescent="0.35">
      <c r="A4352" t="s">
        <v>74</v>
      </c>
      <c r="B4352" t="s">
        <v>846</v>
      </c>
      <c r="C4352" t="s">
        <v>876</v>
      </c>
      <c r="D4352" t="s">
        <v>882</v>
      </c>
      <c r="E4352" t="s">
        <v>793</v>
      </c>
      <c r="F4352">
        <v>2009</v>
      </c>
      <c r="G4352" t="s">
        <v>844</v>
      </c>
      <c r="H4352">
        <v>3.37459345343215</v>
      </c>
      <c r="I4352">
        <f>IF(E4352="N2O",H4352*About!$B$102,IF('EPA non-CO2 Data'!E4352="CH4",'EPA non-CO2 Data'!H4352*About!$B$101,1))</f>
        <v>3.7795446678440086</v>
      </c>
      <c r="J4352" t="str">
        <f>VLOOKUP(CONCATENATE(B4352,C4352,D4352),'EPA Source to Industry Map'!$D$2:$E$35,2,FALSE)</f>
        <v>non-industry</v>
      </c>
      <c r="K4352" t="str">
        <f t="shared" si="67"/>
        <v>CH4</v>
      </c>
    </row>
    <row r="4353" spans="1:11" hidden="1" x14ac:dyDescent="0.35">
      <c r="A4353" t="s">
        <v>74</v>
      </c>
      <c r="B4353" t="s">
        <v>846</v>
      </c>
      <c r="C4353" t="s">
        <v>876</v>
      </c>
      <c r="D4353" t="s">
        <v>882</v>
      </c>
      <c r="E4353" t="s">
        <v>793</v>
      </c>
      <c r="F4353">
        <v>2010</v>
      </c>
      <c r="G4353" t="s">
        <v>844</v>
      </c>
      <c r="H4353">
        <v>3.3238412850233501</v>
      </c>
      <c r="I4353">
        <f>IF(E4353="N2O",H4353*About!$B$102,IF('EPA non-CO2 Data'!E4353="CH4",'EPA non-CO2 Data'!H4353*About!$B$101,1))</f>
        <v>3.7227022392261526</v>
      </c>
      <c r="J4353" t="str">
        <f>VLOOKUP(CONCATENATE(B4353,C4353,D4353),'EPA Source to Industry Map'!$D$2:$E$35,2,FALSE)</f>
        <v>non-industry</v>
      </c>
      <c r="K4353" t="str">
        <f t="shared" si="67"/>
        <v>CH4</v>
      </c>
    </row>
    <row r="4354" spans="1:11" hidden="1" x14ac:dyDescent="0.35">
      <c r="A4354" t="s">
        <v>74</v>
      </c>
      <c r="B4354" t="s">
        <v>846</v>
      </c>
      <c r="C4354" t="s">
        <v>876</v>
      </c>
      <c r="D4354" t="s">
        <v>882</v>
      </c>
      <c r="E4354" t="s">
        <v>793</v>
      </c>
      <c r="F4354">
        <v>2011</v>
      </c>
      <c r="G4354" t="s">
        <v>844</v>
      </c>
      <c r="H4354">
        <v>3.2155273091814802</v>
      </c>
      <c r="I4354">
        <f>IF(E4354="N2O",H4354*About!$B$102,IF('EPA non-CO2 Data'!E4354="CH4",'EPA non-CO2 Data'!H4354*About!$B$101,1))</f>
        <v>3.6013905862832583</v>
      </c>
      <c r="J4354" t="str">
        <f>VLOOKUP(CONCATENATE(B4354,C4354,D4354),'EPA Source to Industry Map'!$D$2:$E$35,2,FALSE)</f>
        <v>non-industry</v>
      </c>
      <c r="K4354" t="str">
        <f t="shared" ref="K4354:K4417" si="68">IF(E4354="N2O","N2O",IF(E4354="CH4","CH4","F-gases"))</f>
        <v>CH4</v>
      </c>
    </row>
    <row r="4355" spans="1:11" hidden="1" x14ac:dyDescent="0.35">
      <c r="A4355" t="s">
        <v>74</v>
      </c>
      <c r="B4355" t="s">
        <v>846</v>
      </c>
      <c r="C4355" t="s">
        <v>876</v>
      </c>
      <c r="D4355" t="s">
        <v>882</v>
      </c>
      <c r="E4355" t="s">
        <v>793</v>
      </c>
      <c r="F4355">
        <v>2012</v>
      </c>
      <c r="G4355" t="s">
        <v>844</v>
      </c>
      <c r="H4355">
        <v>3.2937473016254799</v>
      </c>
      <c r="I4355">
        <f>IF(E4355="N2O",H4355*About!$B$102,IF('EPA non-CO2 Data'!E4355="CH4",'EPA non-CO2 Data'!H4355*About!$B$101,1))</f>
        <v>3.6889969778205378</v>
      </c>
      <c r="J4355" t="str">
        <f>VLOOKUP(CONCATENATE(B4355,C4355,D4355),'EPA Source to Industry Map'!$D$2:$E$35,2,FALSE)</f>
        <v>non-industry</v>
      </c>
      <c r="K4355" t="str">
        <f t="shared" si="68"/>
        <v>CH4</v>
      </c>
    </row>
    <row r="4356" spans="1:11" hidden="1" x14ac:dyDescent="0.35">
      <c r="A4356" t="s">
        <v>74</v>
      </c>
      <c r="B4356" t="s">
        <v>846</v>
      </c>
      <c r="C4356" t="s">
        <v>876</v>
      </c>
      <c r="D4356" t="s">
        <v>882</v>
      </c>
      <c r="E4356" t="s">
        <v>793</v>
      </c>
      <c r="F4356">
        <v>2013</v>
      </c>
      <c r="G4356" t="s">
        <v>844</v>
      </c>
      <c r="H4356">
        <v>3.50202664525461</v>
      </c>
      <c r="I4356">
        <f>IF(E4356="N2O",H4356*About!$B$102,IF('EPA non-CO2 Data'!E4356="CH4",'EPA non-CO2 Data'!H4356*About!$B$101,1))</f>
        <v>3.9222698426851634</v>
      </c>
      <c r="J4356" t="str">
        <f>VLOOKUP(CONCATENATE(B4356,C4356,D4356),'EPA Source to Industry Map'!$D$2:$E$35,2,FALSE)</f>
        <v>non-industry</v>
      </c>
      <c r="K4356" t="str">
        <f t="shared" si="68"/>
        <v>CH4</v>
      </c>
    </row>
    <row r="4357" spans="1:11" hidden="1" x14ac:dyDescent="0.35">
      <c r="A4357" t="s">
        <v>74</v>
      </c>
      <c r="B4357" t="s">
        <v>846</v>
      </c>
      <c r="C4357" t="s">
        <v>876</v>
      </c>
      <c r="D4357" t="s">
        <v>882</v>
      </c>
      <c r="E4357" t="s">
        <v>793</v>
      </c>
      <c r="F4357">
        <v>2014</v>
      </c>
      <c r="G4357" t="s">
        <v>844</v>
      </c>
      <c r="H4357">
        <v>3.7149757022238599</v>
      </c>
      <c r="I4357">
        <f>IF(E4357="N2O",H4357*About!$B$102,IF('EPA non-CO2 Data'!E4357="CH4",'EPA non-CO2 Data'!H4357*About!$B$101,1))</f>
        <v>4.1607727864907238</v>
      </c>
      <c r="J4357" t="str">
        <f>VLOOKUP(CONCATENATE(B4357,C4357,D4357),'EPA Source to Industry Map'!$D$2:$E$35,2,FALSE)</f>
        <v>non-industry</v>
      </c>
      <c r="K4357" t="str">
        <f t="shared" si="68"/>
        <v>CH4</v>
      </c>
    </row>
    <row r="4358" spans="1:11" hidden="1" x14ac:dyDescent="0.35">
      <c r="A4358" t="s">
        <v>74</v>
      </c>
      <c r="B4358" t="s">
        <v>846</v>
      </c>
      <c r="C4358" t="s">
        <v>876</v>
      </c>
      <c r="D4358" t="s">
        <v>882</v>
      </c>
      <c r="E4358" t="s">
        <v>793</v>
      </c>
      <c r="F4358">
        <v>2015</v>
      </c>
      <c r="G4358" t="s">
        <v>844</v>
      </c>
      <c r="H4358">
        <v>3.60792721649665</v>
      </c>
      <c r="I4358">
        <f>IF(E4358="N2O",H4358*About!$B$102,IF('EPA non-CO2 Data'!E4358="CH4",'EPA non-CO2 Data'!H4358*About!$B$101,1))</f>
        <v>4.0408784824762485</v>
      </c>
      <c r="J4358" t="str">
        <f>VLOOKUP(CONCATENATE(B4358,C4358,D4358),'EPA Source to Industry Map'!$D$2:$E$35,2,FALSE)</f>
        <v>non-industry</v>
      </c>
      <c r="K4358" t="str">
        <f t="shared" si="68"/>
        <v>CH4</v>
      </c>
    </row>
    <row r="4359" spans="1:11" hidden="1" x14ac:dyDescent="0.35">
      <c r="A4359" t="s">
        <v>74</v>
      </c>
      <c r="B4359" t="s">
        <v>846</v>
      </c>
      <c r="C4359" t="s">
        <v>876</v>
      </c>
      <c r="D4359" t="s">
        <v>882</v>
      </c>
      <c r="E4359" t="s">
        <v>793</v>
      </c>
      <c r="F4359">
        <v>2016</v>
      </c>
      <c r="G4359" t="s">
        <v>844</v>
      </c>
      <c r="H4359">
        <v>3.7943409542693902</v>
      </c>
      <c r="I4359">
        <f>IF(E4359="N2O",H4359*About!$B$102,IF('EPA non-CO2 Data'!E4359="CH4",'EPA non-CO2 Data'!H4359*About!$B$101,1))</f>
        <v>4.2496618687817174</v>
      </c>
      <c r="J4359" t="str">
        <f>VLOOKUP(CONCATENATE(B4359,C4359,D4359),'EPA Source to Industry Map'!$D$2:$E$35,2,FALSE)</f>
        <v>non-industry</v>
      </c>
      <c r="K4359" t="str">
        <f t="shared" si="68"/>
        <v>CH4</v>
      </c>
    </row>
    <row r="4360" spans="1:11" hidden="1" x14ac:dyDescent="0.35">
      <c r="A4360" t="s">
        <v>74</v>
      </c>
      <c r="B4360" t="s">
        <v>846</v>
      </c>
      <c r="C4360" t="s">
        <v>876</v>
      </c>
      <c r="D4360" t="s">
        <v>882</v>
      </c>
      <c r="E4360" t="s">
        <v>793</v>
      </c>
      <c r="F4360">
        <v>2017</v>
      </c>
      <c r="G4360" t="s">
        <v>844</v>
      </c>
      <c r="H4360">
        <v>3.7943684984447699</v>
      </c>
      <c r="I4360">
        <f>IF(E4360="N2O",H4360*About!$B$102,IF('EPA non-CO2 Data'!E4360="CH4",'EPA non-CO2 Data'!H4360*About!$B$101,1))</f>
        <v>4.2496927182581423</v>
      </c>
      <c r="J4360" t="str">
        <f>VLOOKUP(CONCATENATE(B4360,C4360,D4360),'EPA Source to Industry Map'!$D$2:$E$35,2,FALSE)</f>
        <v>non-industry</v>
      </c>
      <c r="K4360" t="str">
        <f t="shared" si="68"/>
        <v>CH4</v>
      </c>
    </row>
    <row r="4361" spans="1:11" hidden="1" x14ac:dyDescent="0.35">
      <c r="A4361" t="s">
        <v>74</v>
      </c>
      <c r="B4361" t="s">
        <v>846</v>
      </c>
      <c r="C4361" t="s">
        <v>876</v>
      </c>
      <c r="D4361" t="s">
        <v>882</v>
      </c>
      <c r="E4361" t="s">
        <v>793</v>
      </c>
      <c r="F4361">
        <v>2018</v>
      </c>
      <c r="G4361" t="s">
        <v>844</v>
      </c>
      <c r="H4361">
        <v>3.7943960426201602</v>
      </c>
      <c r="I4361">
        <f>IF(E4361="N2O",H4361*About!$B$102,IF('EPA non-CO2 Data'!E4361="CH4",'EPA non-CO2 Data'!H4361*About!$B$101,1))</f>
        <v>4.2497235677345797</v>
      </c>
      <c r="J4361" t="str">
        <f>VLOOKUP(CONCATENATE(B4361,C4361,D4361),'EPA Source to Industry Map'!$D$2:$E$35,2,FALSE)</f>
        <v>non-industry</v>
      </c>
      <c r="K4361" t="str">
        <f t="shared" si="68"/>
        <v>CH4</v>
      </c>
    </row>
    <row r="4362" spans="1:11" hidden="1" x14ac:dyDescent="0.35">
      <c r="A4362" t="s">
        <v>74</v>
      </c>
      <c r="B4362" t="s">
        <v>846</v>
      </c>
      <c r="C4362" t="s">
        <v>876</v>
      </c>
      <c r="D4362" t="s">
        <v>882</v>
      </c>
      <c r="E4362" t="s">
        <v>793</v>
      </c>
      <c r="F4362">
        <v>2019</v>
      </c>
      <c r="G4362" t="s">
        <v>844</v>
      </c>
      <c r="H4362">
        <v>3.7944235867955398</v>
      </c>
      <c r="I4362">
        <f>IF(E4362="N2O",H4362*About!$B$102,IF('EPA non-CO2 Data'!E4362="CH4",'EPA non-CO2 Data'!H4362*About!$B$101,1))</f>
        <v>4.2497544172110047</v>
      </c>
      <c r="J4362" t="str">
        <f>VLOOKUP(CONCATENATE(B4362,C4362,D4362),'EPA Source to Industry Map'!$D$2:$E$35,2,FALSE)</f>
        <v>non-industry</v>
      </c>
      <c r="K4362" t="str">
        <f t="shared" si="68"/>
        <v>CH4</v>
      </c>
    </row>
    <row r="4363" spans="1:11" hidden="1" x14ac:dyDescent="0.35">
      <c r="A4363" t="s">
        <v>74</v>
      </c>
      <c r="B4363" t="s">
        <v>846</v>
      </c>
      <c r="C4363" t="s">
        <v>876</v>
      </c>
      <c r="D4363" t="s">
        <v>882</v>
      </c>
      <c r="E4363" t="s">
        <v>793</v>
      </c>
      <c r="F4363">
        <v>2020</v>
      </c>
      <c r="G4363" t="s">
        <v>844</v>
      </c>
      <c r="H4363">
        <v>3.7944511309709199</v>
      </c>
      <c r="I4363">
        <f>IF(E4363="N2O",H4363*About!$B$102,IF('EPA non-CO2 Data'!E4363="CH4",'EPA non-CO2 Data'!H4363*About!$B$101,1))</f>
        <v>4.2497852666874305</v>
      </c>
      <c r="J4363" t="str">
        <f>VLOOKUP(CONCATENATE(B4363,C4363,D4363),'EPA Source to Industry Map'!$D$2:$E$35,2,FALSE)</f>
        <v>non-industry</v>
      </c>
      <c r="K4363" t="str">
        <f t="shared" si="68"/>
        <v>CH4</v>
      </c>
    </row>
    <row r="4364" spans="1:11" hidden="1" x14ac:dyDescent="0.35">
      <c r="A4364" t="s">
        <v>74</v>
      </c>
      <c r="B4364" t="s">
        <v>846</v>
      </c>
      <c r="C4364" t="s">
        <v>876</v>
      </c>
      <c r="D4364" t="s">
        <v>882</v>
      </c>
      <c r="E4364" t="s">
        <v>793</v>
      </c>
      <c r="F4364">
        <v>2021</v>
      </c>
      <c r="G4364" t="s">
        <v>844</v>
      </c>
      <c r="H4364">
        <v>3.7703984279660299</v>
      </c>
      <c r="I4364">
        <f>IF(E4364="N2O",H4364*About!$B$102,IF('EPA non-CO2 Data'!E4364="CH4",'EPA non-CO2 Data'!H4364*About!$B$101,1))</f>
        <v>4.2228462393219539</v>
      </c>
      <c r="J4364" t="str">
        <f>VLOOKUP(CONCATENATE(B4364,C4364,D4364),'EPA Source to Industry Map'!$D$2:$E$35,2,FALSE)</f>
        <v>non-industry</v>
      </c>
      <c r="K4364" t="str">
        <f t="shared" si="68"/>
        <v>CH4</v>
      </c>
    </row>
    <row r="4365" spans="1:11" hidden="1" x14ac:dyDescent="0.35">
      <c r="A4365" t="s">
        <v>74</v>
      </c>
      <c r="B4365" t="s">
        <v>846</v>
      </c>
      <c r="C4365" t="s">
        <v>876</v>
      </c>
      <c r="D4365" t="s">
        <v>882</v>
      </c>
      <c r="E4365" t="s">
        <v>793</v>
      </c>
      <c r="F4365">
        <v>2022</v>
      </c>
      <c r="G4365" t="s">
        <v>844</v>
      </c>
      <c r="H4365">
        <v>3.74634572496115</v>
      </c>
      <c r="I4365">
        <f>IF(E4365="N2O",H4365*About!$B$102,IF('EPA non-CO2 Data'!E4365="CH4",'EPA non-CO2 Data'!H4365*About!$B$101,1))</f>
        <v>4.1959072119564889</v>
      </c>
      <c r="J4365" t="str">
        <f>VLOOKUP(CONCATENATE(B4365,C4365,D4365),'EPA Source to Industry Map'!$D$2:$E$35,2,FALSE)</f>
        <v>non-industry</v>
      </c>
      <c r="K4365" t="str">
        <f t="shared" si="68"/>
        <v>CH4</v>
      </c>
    </row>
    <row r="4366" spans="1:11" hidden="1" x14ac:dyDescent="0.35">
      <c r="A4366" t="s">
        <v>74</v>
      </c>
      <c r="B4366" t="s">
        <v>846</v>
      </c>
      <c r="C4366" t="s">
        <v>876</v>
      </c>
      <c r="D4366" t="s">
        <v>882</v>
      </c>
      <c r="E4366" t="s">
        <v>793</v>
      </c>
      <c r="F4366">
        <v>2023</v>
      </c>
      <c r="G4366" t="s">
        <v>844</v>
      </c>
      <c r="H4366">
        <v>3.72229302195626</v>
      </c>
      <c r="I4366">
        <f>IF(E4366="N2O",H4366*About!$B$102,IF('EPA non-CO2 Data'!E4366="CH4",'EPA non-CO2 Data'!H4366*About!$B$101,1))</f>
        <v>4.1689681845910114</v>
      </c>
      <c r="J4366" t="str">
        <f>VLOOKUP(CONCATENATE(B4366,C4366,D4366),'EPA Source to Industry Map'!$D$2:$E$35,2,FALSE)</f>
        <v>non-industry</v>
      </c>
      <c r="K4366" t="str">
        <f t="shared" si="68"/>
        <v>CH4</v>
      </c>
    </row>
    <row r="4367" spans="1:11" hidden="1" x14ac:dyDescent="0.35">
      <c r="A4367" t="s">
        <v>74</v>
      </c>
      <c r="B4367" t="s">
        <v>846</v>
      </c>
      <c r="C4367" t="s">
        <v>876</v>
      </c>
      <c r="D4367" t="s">
        <v>882</v>
      </c>
      <c r="E4367" t="s">
        <v>793</v>
      </c>
      <c r="F4367">
        <v>2024</v>
      </c>
      <c r="G4367" t="s">
        <v>844</v>
      </c>
      <c r="H4367">
        <v>3.69824031895137</v>
      </c>
      <c r="I4367">
        <f>IF(E4367="N2O",H4367*About!$B$102,IF('EPA non-CO2 Data'!E4367="CH4",'EPA non-CO2 Data'!H4367*About!$B$101,1))</f>
        <v>4.1420291572255348</v>
      </c>
      <c r="J4367" t="str">
        <f>VLOOKUP(CONCATENATE(B4367,C4367,D4367),'EPA Source to Industry Map'!$D$2:$E$35,2,FALSE)</f>
        <v>non-industry</v>
      </c>
      <c r="K4367" t="str">
        <f t="shared" si="68"/>
        <v>CH4</v>
      </c>
    </row>
    <row r="4368" spans="1:11" hidden="1" x14ac:dyDescent="0.35">
      <c r="A4368" t="s">
        <v>74</v>
      </c>
      <c r="B4368" t="s">
        <v>846</v>
      </c>
      <c r="C4368" t="s">
        <v>876</v>
      </c>
      <c r="D4368" t="s">
        <v>882</v>
      </c>
      <c r="E4368" t="s">
        <v>793</v>
      </c>
      <c r="F4368">
        <v>2025</v>
      </c>
      <c r="G4368" t="s">
        <v>844</v>
      </c>
      <c r="H4368">
        <v>3.6741876159464901</v>
      </c>
      <c r="I4368">
        <f>IF(E4368="N2O",H4368*About!$B$102,IF('EPA non-CO2 Data'!E4368="CH4",'EPA non-CO2 Data'!H4368*About!$B$101,1))</f>
        <v>4.1150901298600697</v>
      </c>
      <c r="J4368" t="str">
        <f>VLOOKUP(CONCATENATE(B4368,C4368,D4368),'EPA Source to Industry Map'!$D$2:$E$35,2,FALSE)</f>
        <v>non-industry</v>
      </c>
      <c r="K4368" t="str">
        <f t="shared" si="68"/>
        <v>CH4</v>
      </c>
    </row>
    <row r="4369" spans="1:11" hidden="1" x14ac:dyDescent="0.35">
      <c r="A4369" t="s">
        <v>74</v>
      </c>
      <c r="B4369" t="s">
        <v>846</v>
      </c>
      <c r="C4369" t="s">
        <v>876</v>
      </c>
      <c r="D4369" t="s">
        <v>882</v>
      </c>
      <c r="E4369" t="s">
        <v>793</v>
      </c>
      <c r="F4369">
        <v>2026</v>
      </c>
      <c r="G4369" t="s">
        <v>844</v>
      </c>
      <c r="H4369">
        <v>3.6458616532178598</v>
      </c>
      <c r="I4369">
        <f>IF(E4369="N2O",H4369*About!$B$102,IF('EPA non-CO2 Data'!E4369="CH4",'EPA non-CO2 Data'!H4369*About!$B$101,1))</f>
        <v>4.0833650516040034</v>
      </c>
      <c r="J4369" t="str">
        <f>VLOOKUP(CONCATENATE(B4369,C4369,D4369),'EPA Source to Industry Map'!$D$2:$E$35,2,FALSE)</f>
        <v>non-industry</v>
      </c>
      <c r="K4369" t="str">
        <f t="shared" si="68"/>
        <v>CH4</v>
      </c>
    </row>
    <row r="4370" spans="1:11" hidden="1" x14ac:dyDescent="0.35">
      <c r="A4370" t="s">
        <v>74</v>
      </c>
      <c r="B4370" t="s">
        <v>846</v>
      </c>
      <c r="C4370" t="s">
        <v>876</v>
      </c>
      <c r="D4370" t="s">
        <v>882</v>
      </c>
      <c r="E4370" t="s">
        <v>793</v>
      </c>
      <c r="F4370">
        <v>2027</v>
      </c>
      <c r="G4370" t="s">
        <v>844</v>
      </c>
      <c r="H4370">
        <v>3.61753569048923</v>
      </c>
      <c r="I4370">
        <f>IF(E4370="N2O",H4370*About!$B$102,IF('EPA non-CO2 Data'!E4370="CH4",'EPA non-CO2 Data'!H4370*About!$B$101,1))</f>
        <v>4.051639973347938</v>
      </c>
      <c r="J4370" t="str">
        <f>VLOOKUP(CONCATENATE(B4370,C4370,D4370),'EPA Source to Industry Map'!$D$2:$E$35,2,FALSE)</f>
        <v>non-industry</v>
      </c>
      <c r="K4370" t="str">
        <f t="shared" si="68"/>
        <v>CH4</v>
      </c>
    </row>
    <row r="4371" spans="1:11" hidden="1" x14ac:dyDescent="0.35">
      <c r="A4371" t="s">
        <v>74</v>
      </c>
      <c r="B4371" t="s">
        <v>846</v>
      </c>
      <c r="C4371" t="s">
        <v>876</v>
      </c>
      <c r="D4371" t="s">
        <v>882</v>
      </c>
      <c r="E4371" t="s">
        <v>793</v>
      </c>
      <c r="F4371">
        <v>2028</v>
      </c>
      <c r="G4371" t="s">
        <v>844</v>
      </c>
      <c r="H4371">
        <v>3.5892097277606099</v>
      </c>
      <c r="I4371">
        <f>IF(E4371="N2O",H4371*About!$B$102,IF('EPA non-CO2 Data'!E4371="CH4",'EPA non-CO2 Data'!H4371*About!$B$101,1))</f>
        <v>4.0199148950918833</v>
      </c>
      <c r="J4371" t="str">
        <f>VLOOKUP(CONCATENATE(B4371,C4371,D4371),'EPA Source to Industry Map'!$D$2:$E$35,2,FALSE)</f>
        <v>non-industry</v>
      </c>
      <c r="K4371" t="str">
        <f t="shared" si="68"/>
        <v>CH4</v>
      </c>
    </row>
    <row r="4372" spans="1:11" hidden="1" x14ac:dyDescent="0.35">
      <c r="A4372" t="s">
        <v>74</v>
      </c>
      <c r="B4372" t="s">
        <v>846</v>
      </c>
      <c r="C4372" t="s">
        <v>876</v>
      </c>
      <c r="D4372" t="s">
        <v>882</v>
      </c>
      <c r="E4372" t="s">
        <v>793</v>
      </c>
      <c r="F4372">
        <v>2029</v>
      </c>
      <c r="G4372" t="s">
        <v>844</v>
      </c>
      <c r="H4372">
        <v>3.56088376503198</v>
      </c>
      <c r="I4372">
        <f>IF(E4372="N2O",H4372*About!$B$102,IF('EPA non-CO2 Data'!E4372="CH4",'EPA non-CO2 Data'!H4372*About!$B$101,1))</f>
        <v>3.9881898168358179</v>
      </c>
      <c r="J4372" t="str">
        <f>VLOOKUP(CONCATENATE(B4372,C4372,D4372),'EPA Source to Industry Map'!$D$2:$E$35,2,FALSE)</f>
        <v>non-industry</v>
      </c>
      <c r="K4372" t="str">
        <f t="shared" si="68"/>
        <v>CH4</v>
      </c>
    </row>
    <row r="4373" spans="1:11" hidden="1" x14ac:dyDescent="0.35">
      <c r="A4373" t="s">
        <v>74</v>
      </c>
      <c r="B4373" t="s">
        <v>846</v>
      </c>
      <c r="C4373" t="s">
        <v>876</v>
      </c>
      <c r="D4373" t="s">
        <v>882</v>
      </c>
      <c r="E4373" t="s">
        <v>793</v>
      </c>
      <c r="F4373">
        <v>2030</v>
      </c>
      <c r="G4373" t="s">
        <v>844</v>
      </c>
      <c r="H4373">
        <v>3.5325578023033501</v>
      </c>
      <c r="I4373">
        <f>IF(E4373="N2O",H4373*About!$B$102,IF('EPA non-CO2 Data'!E4373="CH4",'EPA non-CO2 Data'!H4373*About!$B$101,1))</f>
        <v>3.9564647385797524</v>
      </c>
      <c r="J4373" t="str">
        <f>VLOOKUP(CONCATENATE(B4373,C4373,D4373),'EPA Source to Industry Map'!$D$2:$E$35,2,FALSE)</f>
        <v>non-industry</v>
      </c>
      <c r="K4373" t="str">
        <f t="shared" si="68"/>
        <v>CH4</v>
      </c>
    </row>
    <row r="4374" spans="1:11" hidden="1" x14ac:dyDescent="0.35">
      <c r="A4374" t="s">
        <v>74</v>
      </c>
      <c r="B4374" t="s">
        <v>846</v>
      </c>
      <c r="C4374" t="s">
        <v>876</v>
      </c>
      <c r="D4374" t="s">
        <v>882</v>
      </c>
      <c r="E4374" t="s">
        <v>793</v>
      </c>
      <c r="F4374">
        <v>2031</v>
      </c>
      <c r="G4374" t="s">
        <v>844</v>
      </c>
      <c r="H4374">
        <v>3.5347219763406099</v>
      </c>
      <c r="I4374">
        <f>IF(E4374="N2O",H4374*About!$B$102,IF('EPA non-CO2 Data'!E4374="CH4",'EPA non-CO2 Data'!H4374*About!$B$101,1))</f>
        <v>3.9588886135014834</v>
      </c>
      <c r="J4374" t="str">
        <f>VLOOKUP(CONCATENATE(B4374,C4374,D4374),'EPA Source to Industry Map'!$D$2:$E$35,2,FALSE)</f>
        <v>non-industry</v>
      </c>
      <c r="K4374" t="str">
        <f t="shared" si="68"/>
        <v>CH4</v>
      </c>
    </row>
    <row r="4375" spans="1:11" hidden="1" x14ac:dyDescent="0.35">
      <c r="A4375" t="s">
        <v>74</v>
      </c>
      <c r="B4375" t="s">
        <v>846</v>
      </c>
      <c r="C4375" t="s">
        <v>876</v>
      </c>
      <c r="D4375" t="s">
        <v>882</v>
      </c>
      <c r="E4375" t="s">
        <v>793</v>
      </c>
      <c r="F4375">
        <v>2032</v>
      </c>
      <c r="G4375" t="s">
        <v>844</v>
      </c>
      <c r="H4375">
        <v>3.5368861503778599</v>
      </c>
      <c r="I4375">
        <f>IF(E4375="N2O",H4375*About!$B$102,IF('EPA non-CO2 Data'!E4375="CH4",'EPA non-CO2 Data'!H4375*About!$B$101,1))</f>
        <v>3.9613124884232036</v>
      </c>
      <c r="J4375" t="str">
        <f>VLOOKUP(CONCATENATE(B4375,C4375,D4375),'EPA Source to Industry Map'!$D$2:$E$35,2,FALSE)</f>
        <v>non-industry</v>
      </c>
      <c r="K4375" t="str">
        <f t="shared" si="68"/>
        <v>CH4</v>
      </c>
    </row>
    <row r="4376" spans="1:11" hidden="1" x14ac:dyDescent="0.35">
      <c r="A4376" t="s">
        <v>74</v>
      </c>
      <c r="B4376" t="s">
        <v>846</v>
      </c>
      <c r="C4376" t="s">
        <v>876</v>
      </c>
      <c r="D4376" t="s">
        <v>882</v>
      </c>
      <c r="E4376" t="s">
        <v>793</v>
      </c>
      <c r="F4376">
        <v>2033</v>
      </c>
      <c r="G4376" t="s">
        <v>844</v>
      </c>
      <c r="H4376">
        <v>3.5390503244151099</v>
      </c>
      <c r="I4376">
        <f>IF(E4376="N2O",H4376*About!$B$102,IF('EPA non-CO2 Data'!E4376="CH4",'EPA non-CO2 Data'!H4376*About!$B$101,1))</f>
        <v>3.9637363633449234</v>
      </c>
      <c r="J4376" t="str">
        <f>VLOOKUP(CONCATENATE(B4376,C4376,D4376),'EPA Source to Industry Map'!$D$2:$E$35,2,FALSE)</f>
        <v>non-industry</v>
      </c>
      <c r="K4376" t="str">
        <f t="shared" si="68"/>
        <v>CH4</v>
      </c>
    </row>
    <row r="4377" spans="1:11" hidden="1" x14ac:dyDescent="0.35">
      <c r="A4377" t="s">
        <v>74</v>
      </c>
      <c r="B4377" t="s">
        <v>846</v>
      </c>
      <c r="C4377" t="s">
        <v>876</v>
      </c>
      <c r="D4377" t="s">
        <v>882</v>
      </c>
      <c r="E4377" t="s">
        <v>793</v>
      </c>
      <c r="F4377">
        <v>2034</v>
      </c>
      <c r="G4377" t="s">
        <v>844</v>
      </c>
      <c r="H4377">
        <v>3.5412144984523599</v>
      </c>
      <c r="I4377">
        <f>IF(E4377="N2O",H4377*About!$B$102,IF('EPA non-CO2 Data'!E4377="CH4",'EPA non-CO2 Data'!H4377*About!$B$101,1))</f>
        <v>3.9661602382666437</v>
      </c>
      <c r="J4377" t="str">
        <f>VLOOKUP(CONCATENATE(B4377,C4377,D4377),'EPA Source to Industry Map'!$D$2:$E$35,2,FALSE)</f>
        <v>non-industry</v>
      </c>
      <c r="K4377" t="str">
        <f t="shared" si="68"/>
        <v>CH4</v>
      </c>
    </row>
    <row r="4378" spans="1:11" hidden="1" x14ac:dyDescent="0.35">
      <c r="A4378" t="s">
        <v>74</v>
      </c>
      <c r="B4378" t="s">
        <v>846</v>
      </c>
      <c r="C4378" t="s">
        <v>876</v>
      </c>
      <c r="D4378" t="s">
        <v>882</v>
      </c>
      <c r="E4378" t="s">
        <v>793</v>
      </c>
      <c r="F4378">
        <v>2035</v>
      </c>
      <c r="G4378" t="s">
        <v>844</v>
      </c>
      <c r="H4378">
        <v>3.5433786724896201</v>
      </c>
      <c r="I4378">
        <f>IF(E4378="N2O",H4378*About!$B$102,IF('EPA non-CO2 Data'!E4378="CH4",'EPA non-CO2 Data'!H4378*About!$B$101,1))</f>
        <v>3.968584113188375</v>
      </c>
      <c r="J4378" t="str">
        <f>VLOOKUP(CONCATENATE(B4378,C4378,D4378),'EPA Source to Industry Map'!$D$2:$E$35,2,FALSE)</f>
        <v>non-industry</v>
      </c>
      <c r="K4378" t="str">
        <f t="shared" si="68"/>
        <v>CH4</v>
      </c>
    </row>
    <row r="4379" spans="1:11" hidden="1" x14ac:dyDescent="0.35">
      <c r="A4379" t="s">
        <v>74</v>
      </c>
      <c r="B4379" t="s">
        <v>846</v>
      </c>
      <c r="C4379" t="s">
        <v>876</v>
      </c>
      <c r="D4379" t="s">
        <v>882</v>
      </c>
      <c r="E4379" t="s">
        <v>793</v>
      </c>
      <c r="F4379">
        <v>2036</v>
      </c>
      <c r="G4379" t="s">
        <v>844</v>
      </c>
      <c r="H4379">
        <v>3.5477070205641201</v>
      </c>
      <c r="I4379">
        <f>IF(E4379="N2O",H4379*About!$B$102,IF('EPA non-CO2 Data'!E4379="CH4",'EPA non-CO2 Data'!H4379*About!$B$101,1))</f>
        <v>3.9734318630318151</v>
      </c>
      <c r="J4379" t="str">
        <f>VLOOKUP(CONCATENATE(B4379,C4379,D4379),'EPA Source to Industry Map'!$D$2:$E$35,2,FALSE)</f>
        <v>non-industry</v>
      </c>
      <c r="K4379" t="str">
        <f t="shared" si="68"/>
        <v>CH4</v>
      </c>
    </row>
    <row r="4380" spans="1:11" hidden="1" x14ac:dyDescent="0.35">
      <c r="A4380" t="s">
        <v>74</v>
      </c>
      <c r="B4380" t="s">
        <v>846</v>
      </c>
      <c r="C4380" t="s">
        <v>876</v>
      </c>
      <c r="D4380" t="s">
        <v>882</v>
      </c>
      <c r="E4380" t="s">
        <v>793</v>
      </c>
      <c r="F4380">
        <v>2037</v>
      </c>
      <c r="G4380" t="s">
        <v>844</v>
      </c>
      <c r="H4380">
        <v>3.5520353686386299</v>
      </c>
      <c r="I4380">
        <f>IF(E4380="N2O",H4380*About!$B$102,IF('EPA non-CO2 Data'!E4380="CH4",'EPA non-CO2 Data'!H4380*About!$B$101,1))</f>
        <v>3.9782796128752658</v>
      </c>
      <c r="J4380" t="str">
        <f>VLOOKUP(CONCATENATE(B4380,C4380,D4380),'EPA Source to Industry Map'!$D$2:$E$35,2,FALSE)</f>
        <v>non-industry</v>
      </c>
      <c r="K4380" t="str">
        <f t="shared" si="68"/>
        <v>CH4</v>
      </c>
    </row>
    <row r="4381" spans="1:11" hidden="1" x14ac:dyDescent="0.35">
      <c r="A4381" t="s">
        <v>74</v>
      </c>
      <c r="B4381" t="s">
        <v>846</v>
      </c>
      <c r="C4381" t="s">
        <v>876</v>
      </c>
      <c r="D4381" t="s">
        <v>882</v>
      </c>
      <c r="E4381" t="s">
        <v>793</v>
      </c>
      <c r="F4381">
        <v>2038</v>
      </c>
      <c r="G4381" t="s">
        <v>844</v>
      </c>
      <c r="H4381">
        <v>3.5563637167131299</v>
      </c>
      <c r="I4381">
        <f>IF(E4381="N2O",H4381*About!$B$102,IF('EPA non-CO2 Data'!E4381="CH4",'EPA non-CO2 Data'!H4381*About!$B$101,1))</f>
        <v>3.9831273627187058</v>
      </c>
      <c r="J4381" t="str">
        <f>VLOOKUP(CONCATENATE(B4381,C4381,D4381),'EPA Source to Industry Map'!$D$2:$E$35,2,FALSE)</f>
        <v>non-industry</v>
      </c>
      <c r="K4381" t="str">
        <f t="shared" si="68"/>
        <v>CH4</v>
      </c>
    </row>
    <row r="4382" spans="1:11" hidden="1" x14ac:dyDescent="0.35">
      <c r="A4382" t="s">
        <v>74</v>
      </c>
      <c r="B4382" t="s">
        <v>846</v>
      </c>
      <c r="C4382" t="s">
        <v>876</v>
      </c>
      <c r="D4382" t="s">
        <v>882</v>
      </c>
      <c r="E4382" t="s">
        <v>793</v>
      </c>
      <c r="F4382">
        <v>2039</v>
      </c>
      <c r="G4382" t="s">
        <v>844</v>
      </c>
      <c r="H4382">
        <v>3.5606920647876299</v>
      </c>
      <c r="I4382">
        <f>IF(E4382="N2O",H4382*About!$B$102,IF('EPA non-CO2 Data'!E4382="CH4",'EPA non-CO2 Data'!H4382*About!$B$101,1))</f>
        <v>3.9879751125621459</v>
      </c>
      <c r="J4382" t="str">
        <f>VLOOKUP(CONCATENATE(B4382,C4382,D4382),'EPA Source to Industry Map'!$D$2:$E$35,2,FALSE)</f>
        <v>non-industry</v>
      </c>
      <c r="K4382" t="str">
        <f t="shared" si="68"/>
        <v>CH4</v>
      </c>
    </row>
    <row r="4383" spans="1:11" hidden="1" x14ac:dyDescent="0.35">
      <c r="A4383" t="s">
        <v>74</v>
      </c>
      <c r="B4383" t="s">
        <v>846</v>
      </c>
      <c r="C4383" t="s">
        <v>876</v>
      </c>
      <c r="D4383" t="s">
        <v>882</v>
      </c>
      <c r="E4383" t="s">
        <v>793</v>
      </c>
      <c r="F4383">
        <v>2040</v>
      </c>
      <c r="G4383" t="s">
        <v>844</v>
      </c>
      <c r="H4383">
        <v>3.5650204128621401</v>
      </c>
      <c r="I4383">
        <f>IF(E4383="N2O",H4383*About!$B$102,IF('EPA non-CO2 Data'!E4383="CH4",'EPA non-CO2 Data'!H4383*About!$B$101,1))</f>
        <v>3.9928228624055975</v>
      </c>
      <c r="J4383" t="str">
        <f>VLOOKUP(CONCATENATE(B4383,C4383,D4383),'EPA Source to Industry Map'!$D$2:$E$35,2,FALSE)</f>
        <v>non-industry</v>
      </c>
      <c r="K4383" t="str">
        <f t="shared" si="68"/>
        <v>CH4</v>
      </c>
    </row>
    <row r="4384" spans="1:11" hidden="1" x14ac:dyDescent="0.35">
      <c r="A4384" t="s">
        <v>74</v>
      </c>
      <c r="B4384" t="s">
        <v>846</v>
      </c>
      <c r="C4384" t="s">
        <v>876</v>
      </c>
      <c r="D4384" t="s">
        <v>882</v>
      </c>
      <c r="E4384" t="s">
        <v>793</v>
      </c>
      <c r="F4384">
        <v>2041</v>
      </c>
      <c r="G4384" t="s">
        <v>844</v>
      </c>
      <c r="H4384">
        <v>3.59881189903466</v>
      </c>
      <c r="I4384">
        <f>IF(E4384="N2O",H4384*About!$B$102,IF('EPA non-CO2 Data'!E4384="CH4",'EPA non-CO2 Data'!H4384*About!$B$101,1))</f>
        <v>4.0306693269188196</v>
      </c>
      <c r="J4384" t="str">
        <f>VLOOKUP(CONCATENATE(B4384,C4384,D4384),'EPA Source to Industry Map'!$D$2:$E$35,2,FALSE)</f>
        <v>non-industry</v>
      </c>
      <c r="K4384" t="str">
        <f t="shared" si="68"/>
        <v>CH4</v>
      </c>
    </row>
    <row r="4385" spans="1:11" hidden="1" x14ac:dyDescent="0.35">
      <c r="A4385" t="s">
        <v>74</v>
      </c>
      <c r="B4385" t="s">
        <v>846</v>
      </c>
      <c r="C4385" t="s">
        <v>876</v>
      </c>
      <c r="D4385" t="s">
        <v>882</v>
      </c>
      <c r="E4385" t="s">
        <v>793</v>
      </c>
      <c r="F4385">
        <v>2042</v>
      </c>
      <c r="G4385" t="s">
        <v>844</v>
      </c>
      <c r="H4385">
        <v>3.63260338520718</v>
      </c>
      <c r="I4385">
        <f>IF(E4385="N2O",H4385*About!$B$102,IF('EPA non-CO2 Data'!E4385="CH4",'EPA non-CO2 Data'!H4385*About!$B$101,1))</f>
        <v>4.0685157914320422</v>
      </c>
      <c r="J4385" t="str">
        <f>VLOOKUP(CONCATENATE(B4385,C4385,D4385),'EPA Source to Industry Map'!$D$2:$E$35,2,FALSE)</f>
        <v>non-industry</v>
      </c>
      <c r="K4385" t="str">
        <f t="shared" si="68"/>
        <v>CH4</v>
      </c>
    </row>
    <row r="4386" spans="1:11" hidden="1" x14ac:dyDescent="0.35">
      <c r="A4386" t="s">
        <v>74</v>
      </c>
      <c r="B4386" t="s">
        <v>846</v>
      </c>
      <c r="C4386" t="s">
        <v>876</v>
      </c>
      <c r="D4386" t="s">
        <v>882</v>
      </c>
      <c r="E4386" t="s">
        <v>793</v>
      </c>
      <c r="F4386">
        <v>2043</v>
      </c>
      <c r="G4386" t="s">
        <v>844</v>
      </c>
      <c r="H4386">
        <v>3.6663948713796999</v>
      </c>
      <c r="I4386">
        <f>IF(E4386="N2O",H4386*About!$B$102,IF('EPA non-CO2 Data'!E4386="CH4",'EPA non-CO2 Data'!H4386*About!$B$101,1))</f>
        <v>4.1063622559452639</v>
      </c>
      <c r="J4386" t="str">
        <f>VLOOKUP(CONCATENATE(B4386,C4386,D4386),'EPA Source to Industry Map'!$D$2:$E$35,2,FALSE)</f>
        <v>non-industry</v>
      </c>
      <c r="K4386" t="str">
        <f t="shared" si="68"/>
        <v>CH4</v>
      </c>
    </row>
    <row r="4387" spans="1:11" hidden="1" x14ac:dyDescent="0.35">
      <c r="A4387" t="s">
        <v>74</v>
      </c>
      <c r="B4387" t="s">
        <v>846</v>
      </c>
      <c r="C4387" t="s">
        <v>876</v>
      </c>
      <c r="D4387" t="s">
        <v>882</v>
      </c>
      <c r="E4387" t="s">
        <v>793</v>
      </c>
      <c r="F4387">
        <v>2044</v>
      </c>
      <c r="G4387" t="s">
        <v>844</v>
      </c>
      <c r="H4387">
        <v>3.70018635755223</v>
      </c>
      <c r="I4387">
        <f>IF(E4387="N2O",H4387*About!$B$102,IF('EPA non-CO2 Data'!E4387="CH4",'EPA non-CO2 Data'!H4387*About!$B$101,1))</f>
        <v>4.1442087204584981</v>
      </c>
      <c r="J4387" t="str">
        <f>VLOOKUP(CONCATENATE(B4387,C4387,D4387),'EPA Source to Industry Map'!$D$2:$E$35,2,FALSE)</f>
        <v>non-industry</v>
      </c>
      <c r="K4387" t="str">
        <f t="shared" si="68"/>
        <v>CH4</v>
      </c>
    </row>
    <row r="4388" spans="1:11" hidden="1" x14ac:dyDescent="0.35">
      <c r="A4388" t="s">
        <v>74</v>
      </c>
      <c r="B4388" t="s">
        <v>846</v>
      </c>
      <c r="C4388" t="s">
        <v>876</v>
      </c>
      <c r="D4388" t="s">
        <v>882</v>
      </c>
      <c r="E4388" t="s">
        <v>793</v>
      </c>
      <c r="F4388">
        <v>2045</v>
      </c>
      <c r="G4388" t="s">
        <v>844</v>
      </c>
      <c r="H4388">
        <v>3.7339778437247499</v>
      </c>
      <c r="I4388">
        <f>IF(E4388="N2O",H4388*About!$B$102,IF('EPA non-CO2 Data'!E4388="CH4",'EPA non-CO2 Data'!H4388*About!$B$101,1))</f>
        <v>4.1820551849717207</v>
      </c>
      <c r="J4388" t="str">
        <f>VLOOKUP(CONCATENATE(B4388,C4388,D4388),'EPA Source to Industry Map'!$D$2:$E$35,2,FALSE)</f>
        <v>non-industry</v>
      </c>
      <c r="K4388" t="str">
        <f t="shared" si="68"/>
        <v>CH4</v>
      </c>
    </row>
    <row r="4389" spans="1:11" hidden="1" x14ac:dyDescent="0.35">
      <c r="A4389" t="s">
        <v>74</v>
      </c>
      <c r="B4389" t="s">
        <v>846</v>
      </c>
      <c r="C4389" t="s">
        <v>876</v>
      </c>
      <c r="D4389" t="s">
        <v>882</v>
      </c>
      <c r="E4389" t="s">
        <v>793</v>
      </c>
      <c r="F4389">
        <v>2046</v>
      </c>
      <c r="G4389" t="s">
        <v>844</v>
      </c>
      <c r="H4389">
        <v>3.7372241047806298</v>
      </c>
      <c r="I4389">
        <f>IF(E4389="N2O",H4389*About!$B$102,IF('EPA non-CO2 Data'!E4389="CH4",'EPA non-CO2 Data'!H4389*About!$B$101,1))</f>
        <v>4.1856909973543059</v>
      </c>
      <c r="J4389" t="str">
        <f>VLOOKUP(CONCATENATE(B4389,C4389,D4389),'EPA Source to Industry Map'!$D$2:$E$35,2,FALSE)</f>
        <v>non-industry</v>
      </c>
      <c r="K4389" t="str">
        <f t="shared" si="68"/>
        <v>CH4</v>
      </c>
    </row>
    <row r="4390" spans="1:11" hidden="1" x14ac:dyDescent="0.35">
      <c r="A4390" t="s">
        <v>74</v>
      </c>
      <c r="B4390" t="s">
        <v>846</v>
      </c>
      <c r="C4390" t="s">
        <v>876</v>
      </c>
      <c r="D4390" t="s">
        <v>882</v>
      </c>
      <c r="E4390" t="s">
        <v>793</v>
      </c>
      <c r="F4390">
        <v>2047</v>
      </c>
      <c r="G4390" t="s">
        <v>844</v>
      </c>
      <c r="H4390">
        <v>3.7404703658365102</v>
      </c>
      <c r="I4390">
        <f>IF(E4390="N2O",H4390*About!$B$102,IF('EPA non-CO2 Data'!E4390="CH4",'EPA non-CO2 Data'!H4390*About!$B$101,1))</f>
        <v>4.1893268097368921</v>
      </c>
      <c r="J4390" t="str">
        <f>VLOOKUP(CONCATENATE(B4390,C4390,D4390),'EPA Source to Industry Map'!$D$2:$E$35,2,FALSE)</f>
        <v>non-industry</v>
      </c>
      <c r="K4390" t="str">
        <f t="shared" si="68"/>
        <v>CH4</v>
      </c>
    </row>
    <row r="4391" spans="1:11" hidden="1" x14ac:dyDescent="0.35">
      <c r="A4391" t="s">
        <v>74</v>
      </c>
      <c r="B4391" t="s">
        <v>846</v>
      </c>
      <c r="C4391" t="s">
        <v>876</v>
      </c>
      <c r="D4391" t="s">
        <v>882</v>
      </c>
      <c r="E4391" t="s">
        <v>793</v>
      </c>
      <c r="F4391">
        <v>2048</v>
      </c>
      <c r="G4391" t="s">
        <v>844</v>
      </c>
      <c r="H4391">
        <v>3.7437166268923798</v>
      </c>
      <c r="I4391">
        <f>IF(E4391="N2O",H4391*About!$B$102,IF('EPA non-CO2 Data'!E4391="CH4",'EPA non-CO2 Data'!H4391*About!$B$101,1))</f>
        <v>4.1929626221194658</v>
      </c>
      <c r="J4391" t="str">
        <f>VLOOKUP(CONCATENATE(B4391,C4391,D4391),'EPA Source to Industry Map'!$D$2:$E$35,2,FALSE)</f>
        <v>non-industry</v>
      </c>
      <c r="K4391" t="str">
        <f t="shared" si="68"/>
        <v>CH4</v>
      </c>
    </row>
    <row r="4392" spans="1:11" hidden="1" x14ac:dyDescent="0.35">
      <c r="A4392" t="s">
        <v>74</v>
      </c>
      <c r="B4392" t="s">
        <v>846</v>
      </c>
      <c r="C4392" t="s">
        <v>876</v>
      </c>
      <c r="D4392" t="s">
        <v>882</v>
      </c>
      <c r="E4392" t="s">
        <v>793</v>
      </c>
      <c r="F4392">
        <v>2049</v>
      </c>
      <c r="G4392" t="s">
        <v>844</v>
      </c>
      <c r="H4392">
        <v>3.7469628879482602</v>
      </c>
      <c r="I4392">
        <f>IF(E4392="N2O",H4392*About!$B$102,IF('EPA non-CO2 Data'!E4392="CH4",'EPA non-CO2 Data'!H4392*About!$B$101,1))</f>
        <v>4.1965984345020519</v>
      </c>
      <c r="J4392" t="str">
        <f>VLOOKUP(CONCATENATE(B4392,C4392,D4392),'EPA Source to Industry Map'!$D$2:$E$35,2,FALSE)</f>
        <v>non-industry</v>
      </c>
      <c r="K4392" t="str">
        <f t="shared" si="68"/>
        <v>CH4</v>
      </c>
    </row>
    <row r="4393" spans="1:11" hidden="1" x14ac:dyDescent="0.35">
      <c r="A4393" t="s">
        <v>74</v>
      </c>
      <c r="B4393" t="s">
        <v>846</v>
      </c>
      <c r="C4393" t="s">
        <v>876</v>
      </c>
      <c r="D4393" t="s">
        <v>882</v>
      </c>
      <c r="E4393" t="s">
        <v>793</v>
      </c>
      <c r="F4393">
        <v>2050</v>
      </c>
      <c r="G4393" t="s">
        <v>844</v>
      </c>
      <c r="H4393">
        <v>3.75020914900414</v>
      </c>
      <c r="I4393">
        <f>IF(E4393="N2O",H4393*About!$B$102,IF('EPA non-CO2 Data'!E4393="CH4",'EPA non-CO2 Data'!H4393*About!$B$101,1))</f>
        <v>4.2002342468846372</v>
      </c>
      <c r="J4393" t="str">
        <f>VLOOKUP(CONCATENATE(B4393,C4393,D4393),'EPA Source to Industry Map'!$D$2:$E$35,2,FALSE)</f>
        <v>non-industry</v>
      </c>
      <c r="K4393" t="str">
        <f t="shared" si="68"/>
        <v>CH4</v>
      </c>
    </row>
    <row r="4394" spans="1:11" hidden="1" x14ac:dyDescent="0.35">
      <c r="A4394" t="s">
        <v>74</v>
      </c>
      <c r="B4394" t="s">
        <v>846</v>
      </c>
      <c r="C4394" t="s">
        <v>876</v>
      </c>
      <c r="D4394" t="s">
        <v>882</v>
      </c>
      <c r="E4394" t="s">
        <v>794</v>
      </c>
      <c r="F4394">
        <v>1990</v>
      </c>
      <c r="G4394" t="s">
        <v>844</v>
      </c>
      <c r="H4394">
        <v>5.3044733786989999</v>
      </c>
      <c r="I4394">
        <f>IF(E4394="N2O",H4394*About!$B$102,IF('EPA non-CO2 Data'!E4394="CH4",'EPA non-CO2 Data'!H4394*About!$B$101,1))</f>
        <v>4.717065252869916</v>
      </c>
      <c r="J4394" t="str">
        <f>VLOOKUP(CONCATENATE(B4394,C4394,D4394),'EPA Source to Industry Map'!$D$2:$E$35,2,FALSE)</f>
        <v>non-industry</v>
      </c>
      <c r="K4394" t="str">
        <f t="shared" si="68"/>
        <v>N2O</v>
      </c>
    </row>
    <row r="4395" spans="1:11" hidden="1" x14ac:dyDescent="0.35">
      <c r="A4395" t="s">
        <v>74</v>
      </c>
      <c r="B4395" t="s">
        <v>846</v>
      </c>
      <c r="C4395" t="s">
        <v>876</v>
      </c>
      <c r="D4395" t="s">
        <v>882</v>
      </c>
      <c r="E4395" t="s">
        <v>794</v>
      </c>
      <c r="F4395">
        <v>1991</v>
      </c>
      <c r="G4395" t="s">
        <v>844</v>
      </c>
      <c r="H4395">
        <v>5.08039789591201</v>
      </c>
      <c r="I4395">
        <f>IF(E4395="N2O",H4395*About!$B$102,IF('EPA non-CO2 Data'!E4395="CH4",'EPA non-CO2 Data'!H4395*About!$B$101,1))</f>
        <v>4.517803498042559</v>
      </c>
      <c r="J4395" t="str">
        <f>VLOOKUP(CONCATENATE(B4395,C4395,D4395),'EPA Source to Industry Map'!$D$2:$E$35,2,FALSE)</f>
        <v>non-industry</v>
      </c>
      <c r="K4395" t="str">
        <f t="shared" si="68"/>
        <v>N2O</v>
      </c>
    </row>
    <row r="4396" spans="1:11" hidden="1" x14ac:dyDescent="0.35">
      <c r="A4396" t="s">
        <v>74</v>
      </c>
      <c r="B4396" t="s">
        <v>846</v>
      </c>
      <c r="C4396" t="s">
        <v>876</v>
      </c>
      <c r="D4396" t="s">
        <v>882</v>
      </c>
      <c r="E4396" t="s">
        <v>794</v>
      </c>
      <c r="F4396">
        <v>1992</v>
      </c>
      <c r="G4396" t="s">
        <v>844</v>
      </c>
      <c r="H4396">
        <v>5.2103224437161204</v>
      </c>
      <c r="I4396">
        <f>IF(E4396="N2O",H4396*About!$B$102,IF('EPA non-CO2 Data'!E4396="CH4",'EPA non-CO2 Data'!H4396*About!$B$101,1))</f>
        <v>4.633340428136818</v>
      </c>
      <c r="J4396" t="str">
        <f>VLOOKUP(CONCATENATE(B4396,C4396,D4396),'EPA Source to Industry Map'!$D$2:$E$35,2,FALSE)</f>
        <v>non-industry</v>
      </c>
      <c r="K4396" t="str">
        <f t="shared" si="68"/>
        <v>N2O</v>
      </c>
    </row>
    <row r="4397" spans="1:11" hidden="1" x14ac:dyDescent="0.35">
      <c r="A4397" t="s">
        <v>74</v>
      </c>
      <c r="B4397" t="s">
        <v>846</v>
      </c>
      <c r="C4397" t="s">
        <v>876</v>
      </c>
      <c r="D4397" t="s">
        <v>882</v>
      </c>
      <c r="E4397" t="s">
        <v>794</v>
      </c>
      <c r="F4397">
        <v>1993</v>
      </c>
      <c r="G4397" t="s">
        <v>844</v>
      </c>
      <c r="H4397">
        <v>5.1975479200728296</v>
      </c>
      <c r="I4397">
        <f>IF(E4397="N2O",H4397*About!$B$102,IF('EPA non-CO2 Data'!E4397="CH4",'EPA non-CO2 Data'!H4397*About!$B$101,1))</f>
        <v>4.6219805329506709</v>
      </c>
      <c r="J4397" t="str">
        <f>VLOOKUP(CONCATENATE(B4397,C4397,D4397),'EPA Source to Industry Map'!$D$2:$E$35,2,FALSE)</f>
        <v>non-industry</v>
      </c>
      <c r="K4397" t="str">
        <f t="shared" si="68"/>
        <v>N2O</v>
      </c>
    </row>
    <row r="4398" spans="1:11" hidden="1" x14ac:dyDescent="0.35">
      <c r="A4398" t="s">
        <v>74</v>
      </c>
      <c r="B4398" t="s">
        <v>846</v>
      </c>
      <c r="C4398" t="s">
        <v>876</v>
      </c>
      <c r="D4398" t="s">
        <v>882</v>
      </c>
      <c r="E4398" t="s">
        <v>794</v>
      </c>
      <c r="F4398">
        <v>1994</v>
      </c>
      <c r="G4398" t="s">
        <v>844</v>
      </c>
      <c r="H4398">
        <v>5.5635851175837798</v>
      </c>
      <c r="I4398">
        <f>IF(E4398="N2O",H4398*About!$B$102,IF('EPA non-CO2 Data'!E4398="CH4",'EPA non-CO2 Data'!H4398*About!$B$101,1))</f>
        <v>4.947483409931885</v>
      </c>
      <c r="J4398" t="str">
        <f>VLOOKUP(CONCATENATE(B4398,C4398,D4398),'EPA Source to Industry Map'!$D$2:$E$35,2,FALSE)</f>
        <v>non-industry</v>
      </c>
      <c r="K4398" t="str">
        <f t="shared" si="68"/>
        <v>N2O</v>
      </c>
    </row>
    <row r="4399" spans="1:11" hidden="1" x14ac:dyDescent="0.35">
      <c r="A4399" t="s">
        <v>74</v>
      </c>
      <c r="B4399" t="s">
        <v>846</v>
      </c>
      <c r="C4399" t="s">
        <v>876</v>
      </c>
      <c r="D4399" t="s">
        <v>882</v>
      </c>
      <c r="E4399" t="s">
        <v>794</v>
      </c>
      <c r="F4399">
        <v>1995</v>
      </c>
      <c r="G4399" t="s">
        <v>844</v>
      </c>
      <c r="H4399">
        <v>5.8358778425914304</v>
      </c>
      <c r="I4399">
        <f>IF(E4399="N2O",H4399*About!$B$102,IF('EPA non-CO2 Data'!E4399="CH4",'EPA non-CO2 Data'!H4399*About!$B$101,1))</f>
        <v>5.1896229137138556</v>
      </c>
      <c r="J4399" t="str">
        <f>VLOOKUP(CONCATENATE(B4399,C4399,D4399),'EPA Source to Industry Map'!$D$2:$E$35,2,FALSE)</f>
        <v>non-industry</v>
      </c>
      <c r="K4399" t="str">
        <f t="shared" si="68"/>
        <v>N2O</v>
      </c>
    </row>
    <row r="4400" spans="1:11" hidden="1" x14ac:dyDescent="0.35">
      <c r="A4400" t="s">
        <v>74</v>
      </c>
      <c r="B4400" t="s">
        <v>846</v>
      </c>
      <c r="C4400" t="s">
        <v>876</v>
      </c>
      <c r="D4400" t="s">
        <v>882</v>
      </c>
      <c r="E4400" t="s">
        <v>794</v>
      </c>
      <c r="F4400">
        <v>1996</v>
      </c>
      <c r="G4400" t="s">
        <v>844</v>
      </c>
      <c r="H4400">
        <v>6.1736574104523898</v>
      </c>
      <c r="I4400">
        <f>IF(E4400="N2O",H4400*About!$B$102,IF('EPA non-CO2 Data'!E4400="CH4",'EPA non-CO2 Data'!H4400*About!$B$101,1))</f>
        <v>5.489997361643904</v>
      </c>
      <c r="J4400" t="str">
        <f>VLOOKUP(CONCATENATE(B4400,C4400,D4400),'EPA Source to Industry Map'!$D$2:$E$35,2,FALSE)</f>
        <v>non-industry</v>
      </c>
      <c r="K4400" t="str">
        <f t="shared" si="68"/>
        <v>N2O</v>
      </c>
    </row>
    <row r="4401" spans="1:11" hidden="1" x14ac:dyDescent="0.35">
      <c r="A4401" t="s">
        <v>74</v>
      </c>
      <c r="B4401" t="s">
        <v>846</v>
      </c>
      <c r="C4401" t="s">
        <v>876</v>
      </c>
      <c r="D4401" t="s">
        <v>882</v>
      </c>
      <c r="E4401" t="s">
        <v>794</v>
      </c>
      <c r="F4401">
        <v>1997</v>
      </c>
      <c r="G4401" t="s">
        <v>844</v>
      </c>
      <c r="H4401">
        <v>6.5872017822495801</v>
      </c>
      <c r="I4401">
        <f>IF(E4401="N2O",H4401*About!$B$102,IF('EPA non-CO2 Data'!E4401="CH4",'EPA non-CO2 Data'!H4401*About!$B$101,1))</f>
        <v>5.8577465513293241</v>
      </c>
      <c r="J4401" t="str">
        <f>VLOOKUP(CONCATENATE(B4401,C4401,D4401),'EPA Source to Industry Map'!$D$2:$E$35,2,FALSE)</f>
        <v>non-industry</v>
      </c>
      <c r="K4401" t="str">
        <f t="shared" si="68"/>
        <v>N2O</v>
      </c>
    </row>
    <row r="4402" spans="1:11" hidden="1" x14ac:dyDescent="0.35">
      <c r="A4402" t="s">
        <v>74</v>
      </c>
      <c r="B4402" t="s">
        <v>846</v>
      </c>
      <c r="C4402" t="s">
        <v>876</v>
      </c>
      <c r="D4402" t="s">
        <v>882</v>
      </c>
      <c r="E4402" t="s">
        <v>794</v>
      </c>
      <c r="F4402">
        <v>1998</v>
      </c>
      <c r="G4402" t="s">
        <v>844</v>
      </c>
      <c r="H4402">
        <v>6.9937704252292798</v>
      </c>
      <c r="I4402">
        <f>IF(E4402="N2O",H4402*About!$B$102,IF('EPA non-CO2 Data'!E4402="CH4",'EPA non-CO2 Data'!H4402*About!$B$101,1))</f>
        <v>6.2192924922340911</v>
      </c>
      <c r="J4402" t="str">
        <f>VLOOKUP(CONCATENATE(B4402,C4402,D4402),'EPA Source to Industry Map'!$D$2:$E$35,2,FALSE)</f>
        <v>non-industry</v>
      </c>
      <c r="K4402" t="str">
        <f t="shared" si="68"/>
        <v>N2O</v>
      </c>
    </row>
    <row r="4403" spans="1:11" hidden="1" x14ac:dyDescent="0.35">
      <c r="A4403" t="s">
        <v>74</v>
      </c>
      <c r="B4403" t="s">
        <v>846</v>
      </c>
      <c r="C4403" t="s">
        <v>876</v>
      </c>
      <c r="D4403" t="s">
        <v>882</v>
      </c>
      <c r="E4403" t="s">
        <v>794</v>
      </c>
      <c r="F4403">
        <v>1999</v>
      </c>
      <c r="G4403" t="s">
        <v>844</v>
      </c>
      <c r="H4403">
        <v>7.50239089661211</v>
      </c>
      <c r="I4403">
        <f>IF(E4403="N2O",H4403*About!$B$102,IF('EPA non-CO2 Data'!E4403="CH4",'EPA non-CO2 Data'!H4403*About!$B$101,1))</f>
        <v>6.6715892201416418</v>
      </c>
      <c r="J4403" t="str">
        <f>VLOOKUP(CONCATENATE(B4403,C4403,D4403),'EPA Source to Industry Map'!$D$2:$E$35,2,FALSE)</f>
        <v>non-industry</v>
      </c>
      <c r="K4403" t="str">
        <f t="shared" si="68"/>
        <v>N2O</v>
      </c>
    </row>
    <row r="4404" spans="1:11" hidden="1" x14ac:dyDescent="0.35">
      <c r="A4404" t="s">
        <v>74</v>
      </c>
      <c r="B4404" t="s">
        <v>846</v>
      </c>
      <c r="C4404" t="s">
        <v>876</v>
      </c>
      <c r="D4404" t="s">
        <v>882</v>
      </c>
      <c r="E4404" t="s">
        <v>794</v>
      </c>
      <c r="F4404">
        <v>2000</v>
      </c>
      <c r="G4404" t="s">
        <v>844</v>
      </c>
      <c r="H4404">
        <v>7.7308510767733001</v>
      </c>
      <c r="I4404">
        <f>IF(E4404="N2O",H4404*About!$B$102,IF('EPA non-CO2 Data'!E4404="CH4",'EPA non-CO2 Data'!H4404*About!$B$101,1))</f>
        <v>6.8747501186071291</v>
      </c>
      <c r="J4404" t="str">
        <f>VLOOKUP(CONCATENATE(B4404,C4404,D4404),'EPA Source to Industry Map'!$D$2:$E$35,2,FALSE)</f>
        <v>non-industry</v>
      </c>
      <c r="K4404" t="str">
        <f t="shared" si="68"/>
        <v>N2O</v>
      </c>
    </row>
    <row r="4405" spans="1:11" hidden="1" x14ac:dyDescent="0.35">
      <c r="A4405" t="s">
        <v>74</v>
      </c>
      <c r="B4405" t="s">
        <v>846</v>
      </c>
      <c r="C4405" t="s">
        <v>876</v>
      </c>
      <c r="D4405" t="s">
        <v>882</v>
      </c>
      <c r="E4405" t="s">
        <v>794</v>
      </c>
      <c r="F4405">
        <v>2001</v>
      </c>
      <c r="G4405" t="s">
        <v>844</v>
      </c>
      <c r="H4405">
        <v>8.0434880952983594</v>
      </c>
      <c r="I4405">
        <f>IF(E4405="N2O",H4405*About!$B$102,IF('EPA non-CO2 Data'!E4405="CH4",'EPA non-CO2 Data'!H4405*About!$B$101,1))</f>
        <v>7.1527662592418295</v>
      </c>
      <c r="J4405" t="str">
        <f>VLOOKUP(CONCATENATE(B4405,C4405,D4405),'EPA Source to Industry Map'!$D$2:$E$35,2,FALSE)</f>
        <v>non-industry</v>
      </c>
      <c r="K4405" t="str">
        <f t="shared" si="68"/>
        <v>N2O</v>
      </c>
    </row>
    <row r="4406" spans="1:11" hidden="1" x14ac:dyDescent="0.35">
      <c r="A4406" t="s">
        <v>74</v>
      </c>
      <c r="B4406" t="s">
        <v>846</v>
      </c>
      <c r="C4406" t="s">
        <v>876</v>
      </c>
      <c r="D4406" t="s">
        <v>882</v>
      </c>
      <c r="E4406" t="s">
        <v>794</v>
      </c>
      <c r="F4406">
        <v>2002</v>
      </c>
      <c r="G4406" t="s">
        <v>844</v>
      </c>
      <c r="H4406">
        <v>8.1101252806275497</v>
      </c>
      <c r="I4406">
        <f>IF(E4406="N2O",H4406*About!$B$102,IF('EPA non-CO2 Data'!E4406="CH4",'EPA non-CO2 Data'!H4406*About!$B$101,1))</f>
        <v>7.212024158947318</v>
      </c>
      <c r="J4406" t="str">
        <f>VLOOKUP(CONCATENATE(B4406,C4406,D4406),'EPA Source to Industry Map'!$D$2:$E$35,2,FALSE)</f>
        <v>non-industry</v>
      </c>
      <c r="K4406" t="str">
        <f t="shared" si="68"/>
        <v>N2O</v>
      </c>
    </row>
    <row r="4407" spans="1:11" hidden="1" x14ac:dyDescent="0.35">
      <c r="A4407" t="s">
        <v>74</v>
      </c>
      <c r="B4407" t="s">
        <v>846</v>
      </c>
      <c r="C4407" t="s">
        <v>876</v>
      </c>
      <c r="D4407" t="s">
        <v>882</v>
      </c>
      <c r="E4407" t="s">
        <v>794</v>
      </c>
      <c r="F4407">
        <v>2003</v>
      </c>
      <c r="G4407" t="s">
        <v>844</v>
      </c>
      <c r="H4407">
        <v>8.2813822539450399</v>
      </c>
      <c r="I4407">
        <f>IF(E4407="N2O",H4407*About!$B$102,IF('EPA non-CO2 Data'!E4407="CH4",'EPA non-CO2 Data'!H4407*About!$B$101,1))</f>
        <v>7.3643164338773008</v>
      </c>
      <c r="J4407" t="str">
        <f>VLOOKUP(CONCATENATE(B4407,C4407,D4407),'EPA Source to Industry Map'!$D$2:$E$35,2,FALSE)</f>
        <v>non-industry</v>
      </c>
      <c r="K4407" t="str">
        <f t="shared" si="68"/>
        <v>N2O</v>
      </c>
    </row>
    <row r="4408" spans="1:11" hidden="1" x14ac:dyDescent="0.35">
      <c r="A4408" t="s">
        <v>74</v>
      </c>
      <c r="B4408" t="s">
        <v>846</v>
      </c>
      <c r="C4408" t="s">
        <v>876</v>
      </c>
      <c r="D4408" t="s">
        <v>882</v>
      </c>
      <c r="E4408" t="s">
        <v>794</v>
      </c>
      <c r="F4408">
        <v>2004</v>
      </c>
      <c r="G4408" t="s">
        <v>844</v>
      </c>
      <c r="H4408">
        <v>7.8970249788661597</v>
      </c>
      <c r="I4408">
        <f>IF(E4408="N2O",H4408*About!$B$102,IF('EPA non-CO2 Data'!E4408="CH4",'EPA non-CO2 Data'!H4408*About!$B$101,1))</f>
        <v>7.0225222127501086</v>
      </c>
      <c r="J4408" t="str">
        <f>VLOOKUP(CONCATENATE(B4408,C4408,D4408),'EPA Source to Industry Map'!$D$2:$E$35,2,FALSE)</f>
        <v>non-industry</v>
      </c>
      <c r="K4408" t="str">
        <f t="shared" si="68"/>
        <v>N2O</v>
      </c>
    </row>
    <row r="4409" spans="1:11" hidden="1" x14ac:dyDescent="0.35">
      <c r="A4409" t="s">
        <v>74</v>
      </c>
      <c r="B4409" t="s">
        <v>846</v>
      </c>
      <c r="C4409" t="s">
        <v>876</v>
      </c>
      <c r="D4409" t="s">
        <v>882</v>
      </c>
      <c r="E4409" t="s">
        <v>794</v>
      </c>
      <c r="F4409">
        <v>2005</v>
      </c>
      <c r="G4409" t="s">
        <v>844</v>
      </c>
      <c r="H4409">
        <v>7.6813987209452499</v>
      </c>
      <c r="I4409">
        <f>IF(E4409="N2O",H4409*About!$B$102,IF('EPA non-CO2 Data'!E4409="CH4",'EPA non-CO2 Data'!H4409*About!$B$101,1))</f>
        <v>6.830774030370776</v>
      </c>
      <c r="J4409" t="str">
        <f>VLOOKUP(CONCATENATE(B4409,C4409,D4409),'EPA Source to Industry Map'!$D$2:$E$35,2,FALSE)</f>
        <v>non-industry</v>
      </c>
      <c r="K4409" t="str">
        <f t="shared" si="68"/>
        <v>N2O</v>
      </c>
    </row>
    <row r="4410" spans="1:11" hidden="1" x14ac:dyDescent="0.35">
      <c r="A4410" t="s">
        <v>74</v>
      </c>
      <c r="B4410" t="s">
        <v>846</v>
      </c>
      <c r="C4410" t="s">
        <v>876</v>
      </c>
      <c r="D4410" t="s">
        <v>882</v>
      </c>
      <c r="E4410" t="s">
        <v>794</v>
      </c>
      <c r="F4410">
        <v>2006</v>
      </c>
      <c r="G4410" t="s">
        <v>844</v>
      </c>
      <c r="H4410">
        <v>7.2234797092126604</v>
      </c>
      <c r="I4410">
        <f>IF(E4410="N2O",H4410*About!$B$102,IF('EPA non-CO2 Data'!E4410="CH4",'EPA non-CO2 Data'!H4410*About!$B$101,1))</f>
        <v>6.423564170944144</v>
      </c>
      <c r="J4410" t="str">
        <f>VLOOKUP(CONCATENATE(B4410,C4410,D4410),'EPA Source to Industry Map'!$D$2:$E$35,2,FALSE)</f>
        <v>non-industry</v>
      </c>
      <c r="K4410" t="str">
        <f t="shared" si="68"/>
        <v>N2O</v>
      </c>
    </row>
    <row r="4411" spans="1:11" hidden="1" x14ac:dyDescent="0.35">
      <c r="A4411" t="s">
        <v>74</v>
      </c>
      <c r="B4411" t="s">
        <v>846</v>
      </c>
      <c r="C4411" t="s">
        <v>876</v>
      </c>
      <c r="D4411" t="s">
        <v>882</v>
      </c>
      <c r="E4411" t="s">
        <v>794</v>
      </c>
      <c r="F4411">
        <v>2007</v>
      </c>
      <c r="G4411" t="s">
        <v>844</v>
      </c>
      <c r="H4411">
        <v>7.0488665358436702</v>
      </c>
      <c r="I4411">
        <f>IF(E4411="N2O",H4411*About!$B$102,IF('EPA non-CO2 Data'!E4411="CH4",'EPA non-CO2 Data'!H4411*About!$B$101,1))</f>
        <v>6.2682873556999077</v>
      </c>
      <c r="J4411" t="str">
        <f>VLOOKUP(CONCATENATE(B4411,C4411,D4411),'EPA Source to Industry Map'!$D$2:$E$35,2,FALSE)</f>
        <v>non-industry</v>
      </c>
      <c r="K4411" t="str">
        <f t="shared" si="68"/>
        <v>N2O</v>
      </c>
    </row>
    <row r="4412" spans="1:11" hidden="1" x14ac:dyDescent="0.35">
      <c r="A4412" t="s">
        <v>74</v>
      </c>
      <c r="B4412" t="s">
        <v>846</v>
      </c>
      <c r="C4412" t="s">
        <v>876</v>
      </c>
      <c r="D4412" t="s">
        <v>882</v>
      </c>
      <c r="E4412" t="s">
        <v>794</v>
      </c>
      <c r="F4412">
        <v>2008</v>
      </c>
      <c r="G4412" t="s">
        <v>844</v>
      </c>
      <c r="H4412">
        <v>6.6300262361980602</v>
      </c>
      <c r="I4412">
        <f>IF(E4412="N2O",H4412*About!$B$102,IF('EPA non-CO2 Data'!E4412="CH4",'EPA non-CO2 Data'!H4412*About!$B$101,1))</f>
        <v>5.8958286999747846</v>
      </c>
      <c r="J4412" t="str">
        <f>VLOOKUP(CONCATENATE(B4412,C4412,D4412),'EPA Source to Industry Map'!$D$2:$E$35,2,FALSE)</f>
        <v>non-industry</v>
      </c>
      <c r="K4412" t="str">
        <f t="shared" si="68"/>
        <v>N2O</v>
      </c>
    </row>
    <row r="4413" spans="1:11" hidden="1" x14ac:dyDescent="0.35">
      <c r="A4413" t="s">
        <v>74</v>
      </c>
      <c r="B4413" t="s">
        <v>846</v>
      </c>
      <c r="C4413" t="s">
        <v>876</v>
      </c>
      <c r="D4413" t="s">
        <v>882</v>
      </c>
      <c r="E4413" t="s">
        <v>794</v>
      </c>
      <c r="F4413">
        <v>2009</v>
      </c>
      <c r="G4413" t="s">
        <v>844</v>
      </c>
      <c r="H4413">
        <v>5.9333875383216297</v>
      </c>
      <c r="I4413">
        <f>IF(E4413="N2O",H4413*About!$B$102,IF('EPA non-CO2 Data'!E4413="CH4",'EPA non-CO2 Data'!H4413*About!$B$101,1))</f>
        <v>5.2763345558900401</v>
      </c>
      <c r="J4413" t="str">
        <f>VLOOKUP(CONCATENATE(B4413,C4413,D4413),'EPA Source to Industry Map'!$D$2:$E$35,2,FALSE)</f>
        <v>non-industry</v>
      </c>
      <c r="K4413" t="str">
        <f t="shared" si="68"/>
        <v>N2O</v>
      </c>
    </row>
    <row r="4414" spans="1:11" hidden="1" x14ac:dyDescent="0.35">
      <c r="A4414" t="s">
        <v>74</v>
      </c>
      <c r="B4414" t="s">
        <v>846</v>
      </c>
      <c r="C4414" t="s">
        <v>876</v>
      </c>
      <c r="D4414" t="s">
        <v>882</v>
      </c>
      <c r="E4414" t="s">
        <v>794</v>
      </c>
      <c r="F4414">
        <v>2010</v>
      </c>
      <c r="G4414" t="s">
        <v>844</v>
      </c>
      <c r="H4414">
        <v>5.9684995908018603</v>
      </c>
      <c r="I4414">
        <f>IF(E4414="N2O",H4414*About!$B$102,IF('EPA non-CO2 Data'!E4414="CH4",'EPA non-CO2 Data'!H4414*About!$B$101,1))</f>
        <v>5.3075583609479633</v>
      </c>
      <c r="J4414" t="str">
        <f>VLOOKUP(CONCATENATE(B4414,C4414,D4414),'EPA Source to Industry Map'!$D$2:$E$35,2,FALSE)</f>
        <v>non-industry</v>
      </c>
      <c r="K4414" t="str">
        <f t="shared" si="68"/>
        <v>N2O</v>
      </c>
    </row>
    <row r="4415" spans="1:11" hidden="1" x14ac:dyDescent="0.35">
      <c r="A4415" t="s">
        <v>74</v>
      </c>
      <c r="B4415" t="s">
        <v>846</v>
      </c>
      <c r="C4415" t="s">
        <v>876</v>
      </c>
      <c r="D4415" t="s">
        <v>882</v>
      </c>
      <c r="E4415" t="s">
        <v>794</v>
      </c>
      <c r="F4415">
        <v>2011</v>
      </c>
      <c r="G4415" t="s">
        <v>844</v>
      </c>
      <c r="H4415">
        <v>5.7918287610702901</v>
      </c>
      <c r="I4415">
        <f>IF(E4415="N2O",H4415*About!$B$102,IF('EPA non-CO2 Data'!E4415="CH4",'EPA non-CO2 Data'!H4415*About!$B$101,1))</f>
        <v>5.1504517506161971</v>
      </c>
      <c r="J4415" t="str">
        <f>VLOOKUP(CONCATENATE(B4415,C4415,D4415),'EPA Source to Industry Map'!$D$2:$E$35,2,FALSE)</f>
        <v>non-industry</v>
      </c>
      <c r="K4415" t="str">
        <f t="shared" si="68"/>
        <v>N2O</v>
      </c>
    </row>
    <row r="4416" spans="1:11" hidden="1" x14ac:dyDescent="0.35">
      <c r="A4416" t="s">
        <v>74</v>
      </c>
      <c r="B4416" t="s">
        <v>846</v>
      </c>
      <c r="C4416" t="s">
        <v>876</v>
      </c>
      <c r="D4416" t="s">
        <v>882</v>
      </c>
      <c r="E4416" t="s">
        <v>794</v>
      </c>
      <c r="F4416">
        <v>2012</v>
      </c>
      <c r="G4416" t="s">
        <v>844</v>
      </c>
      <c r="H4416">
        <v>5.6227226524244198</v>
      </c>
      <c r="I4416">
        <f>IF(E4416="N2O",H4416*About!$B$102,IF('EPA non-CO2 Data'!E4416="CH4",'EPA non-CO2 Data'!H4416*About!$B$101,1))</f>
        <v>5.0000721573572857</v>
      </c>
      <c r="J4416" t="str">
        <f>VLOOKUP(CONCATENATE(B4416,C4416,D4416),'EPA Source to Industry Map'!$D$2:$E$35,2,FALSE)</f>
        <v>non-industry</v>
      </c>
      <c r="K4416" t="str">
        <f t="shared" si="68"/>
        <v>N2O</v>
      </c>
    </row>
    <row r="4417" spans="1:11" hidden="1" x14ac:dyDescent="0.35">
      <c r="A4417" t="s">
        <v>74</v>
      </c>
      <c r="B4417" t="s">
        <v>846</v>
      </c>
      <c r="C4417" t="s">
        <v>876</v>
      </c>
      <c r="D4417" t="s">
        <v>882</v>
      </c>
      <c r="E4417" t="s">
        <v>794</v>
      </c>
      <c r="F4417">
        <v>2013</v>
      </c>
      <c r="G4417" t="s">
        <v>844</v>
      </c>
      <c r="H4417">
        <v>5.4770841538694004</v>
      </c>
      <c r="I4417">
        <f>IF(E4417="N2O",H4417*About!$B$102,IF('EPA non-CO2 Data'!E4417="CH4",'EPA non-CO2 Data'!H4417*About!$B$101,1))</f>
        <v>4.870561411997957</v>
      </c>
      <c r="J4417" t="str">
        <f>VLOOKUP(CONCATENATE(B4417,C4417,D4417),'EPA Source to Industry Map'!$D$2:$E$35,2,FALSE)</f>
        <v>non-industry</v>
      </c>
      <c r="K4417" t="str">
        <f t="shared" si="68"/>
        <v>N2O</v>
      </c>
    </row>
    <row r="4418" spans="1:11" hidden="1" x14ac:dyDescent="0.35">
      <c r="A4418" t="s">
        <v>74</v>
      </c>
      <c r="B4418" t="s">
        <v>846</v>
      </c>
      <c r="C4418" t="s">
        <v>876</v>
      </c>
      <c r="D4418" t="s">
        <v>882</v>
      </c>
      <c r="E4418" t="s">
        <v>794</v>
      </c>
      <c r="F4418">
        <v>2014</v>
      </c>
      <c r="G4418" t="s">
        <v>844</v>
      </c>
      <c r="H4418">
        <v>5.26379944122949</v>
      </c>
      <c r="I4418">
        <f>IF(E4418="N2O",H4418*About!$B$102,IF('EPA non-CO2 Data'!E4418="CH4",'EPA non-CO2 Data'!H4418*About!$B$101,1))</f>
        <v>4.6808954762611235</v>
      </c>
      <c r="J4418" t="str">
        <f>VLOOKUP(CONCATENATE(B4418,C4418,D4418),'EPA Source to Industry Map'!$D$2:$E$35,2,FALSE)</f>
        <v>non-industry</v>
      </c>
      <c r="K4418" t="str">
        <f t="shared" ref="K4418:K4481" si="69">IF(E4418="N2O","N2O",IF(E4418="CH4","CH4","F-gases"))</f>
        <v>N2O</v>
      </c>
    </row>
    <row r="4419" spans="1:11" hidden="1" x14ac:dyDescent="0.35">
      <c r="A4419" t="s">
        <v>74</v>
      </c>
      <c r="B4419" t="s">
        <v>846</v>
      </c>
      <c r="C4419" t="s">
        <v>876</v>
      </c>
      <c r="D4419" t="s">
        <v>882</v>
      </c>
      <c r="E4419" t="s">
        <v>794</v>
      </c>
      <c r="F4419">
        <v>2015</v>
      </c>
      <c r="G4419" t="s">
        <v>844</v>
      </c>
      <c r="H4419">
        <v>5.2721469097964597</v>
      </c>
      <c r="I4419">
        <f>IF(E4419="N2O",H4419*About!$B$102,IF('EPA non-CO2 Data'!E4419="CH4",'EPA non-CO2 Data'!H4419*About!$B$101,1))</f>
        <v>4.6883185607250395</v>
      </c>
      <c r="J4419" t="str">
        <f>VLOOKUP(CONCATENATE(B4419,C4419,D4419),'EPA Source to Industry Map'!$D$2:$E$35,2,FALSE)</f>
        <v>non-industry</v>
      </c>
      <c r="K4419" t="str">
        <f t="shared" si="69"/>
        <v>N2O</v>
      </c>
    </row>
    <row r="4420" spans="1:11" hidden="1" x14ac:dyDescent="0.35">
      <c r="A4420" t="s">
        <v>74</v>
      </c>
      <c r="B4420" t="s">
        <v>846</v>
      </c>
      <c r="C4420" t="s">
        <v>876</v>
      </c>
      <c r="D4420" t="s">
        <v>882</v>
      </c>
      <c r="E4420" t="s">
        <v>794</v>
      </c>
      <c r="F4420">
        <v>2016</v>
      </c>
      <c r="G4420" t="s">
        <v>844</v>
      </c>
      <c r="H4420">
        <v>5.2554886337809599</v>
      </c>
      <c r="I4420">
        <f>IF(E4420="N2O",H4420*About!$B$102,IF('EPA non-CO2 Data'!E4420="CH4",'EPA non-CO2 Data'!H4420*About!$B$101,1))</f>
        <v>4.6735049931273638</v>
      </c>
      <c r="J4420" t="str">
        <f>VLOOKUP(CONCATENATE(B4420,C4420,D4420),'EPA Source to Industry Map'!$D$2:$E$35,2,FALSE)</f>
        <v>non-industry</v>
      </c>
      <c r="K4420" t="str">
        <f t="shared" si="69"/>
        <v>N2O</v>
      </c>
    </row>
    <row r="4421" spans="1:11" hidden="1" x14ac:dyDescent="0.35">
      <c r="A4421" t="s">
        <v>74</v>
      </c>
      <c r="B4421" t="s">
        <v>846</v>
      </c>
      <c r="C4421" t="s">
        <v>876</v>
      </c>
      <c r="D4421" t="s">
        <v>882</v>
      </c>
      <c r="E4421" t="s">
        <v>794</v>
      </c>
      <c r="F4421">
        <v>2017</v>
      </c>
      <c r="G4421" t="s">
        <v>844</v>
      </c>
      <c r="H4421">
        <v>5.2433415221445303</v>
      </c>
      <c r="I4421">
        <f>IF(E4421="N2O",H4421*About!$B$102,IF('EPA non-CO2 Data'!E4421="CH4",'EPA non-CO2 Data'!H4421*About!$B$101,1))</f>
        <v>4.6627030314372497</v>
      </c>
      <c r="J4421" t="str">
        <f>VLOOKUP(CONCATENATE(B4421,C4421,D4421),'EPA Source to Industry Map'!$D$2:$E$35,2,FALSE)</f>
        <v>non-industry</v>
      </c>
      <c r="K4421" t="str">
        <f t="shared" si="69"/>
        <v>N2O</v>
      </c>
    </row>
    <row r="4422" spans="1:11" hidden="1" x14ac:dyDescent="0.35">
      <c r="A4422" t="s">
        <v>74</v>
      </c>
      <c r="B4422" t="s">
        <v>846</v>
      </c>
      <c r="C4422" t="s">
        <v>876</v>
      </c>
      <c r="D4422" t="s">
        <v>882</v>
      </c>
      <c r="E4422" t="s">
        <v>794</v>
      </c>
      <c r="F4422">
        <v>2018</v>
      </c>
      <c r="G4422" t="s">
        <v>844</v>
      </c>
      <c r="H4422">
        <v>5.2311944105080901</v>
      </c>
      <c r="I4422">
        <f>IF(E4422="N2O",H4422*About!$B$102,IF('EPA non-CO2 Data'!E4422="CH4",'EPA non-CO2 Data'!H4422*About!$B$101,1))</f>
        <v>4.6519010697471268</v>
      </c>
      <c r="J4422" t="str">
        <f>VLOOKUP(CONCATENATE(B4422,C4422,D4422),'EPA Source to Industry Map'!$D$2:$E$35,2,FALSE)</f>
        <v>non-industry</v>
      </c>
      <c r="K4422" t="str">
        <f t="shared" si="69"/>
        <v>N2O</v>
      </c>
    </row>
    <row r="4423" spans="1:11" hidden="1" x14ac:dyDescent="0.35">
      <c r="A4423" t="s">
        <v>74</v>
      </c>
      <c r="B4423" t="s">
        <v>846</v>
      </c>
      <c r="C4423" t="s">
        <v>876</v>
      </c>
      <c r="D4423" t="s">
        <v>882</v>
      </c>
      <c r="E4423" t="s">
        <v>794</v>
      </c>
      <c r="F4423">
        <v>2019</v>
      </c>
      <c r="G4423" t="s">
        <v>844</v>
      </c>
      <c r="H4423">
        <v>5.2190472988716596</v>
      </c>
      <c r="I4423">
        <f>IF(E4423="N2O",H4423*About!$B$102,IF('EPA non-CO2 Data'!E4423="CH4",'EPA non-CO2 Data'!H4423*About!$B$101,1))</f>
        <v>4.6410991080570128</v>
      </c>
      <c r="J4423" t="str">
        <f>VLOOKUP(CONCATENATE(B4423,C4423,D4423),'EPA Source to Industry Map'!$D$2:$E$35,2,FALSE)</f>
        <v>non-industry</v>
      </c>
      <c r="K4423" t="str">
        <f t="shared" si="69"/>
        <v>N2O</v>
      </c>
    </row>
    <row r="4424" spans="1:11" hidden="1" x14ac:dyDescent="0.35">
      <c r="A4424" t="s">
        <v>74</v>
      </c>
      <c r="B4424" t="s">
        <v>846</v>
      </c>
      <c r="C4424" t="s">
        <v>876</v>
      </c>
      <c r="D4424" t="s">
        <v>882</v>
      </c>
      <c r="E4424" t="s">
        <v>794</v>
      </c>
      <c r="F4424">
        <v>2020</v>
      </c>
      <c r="G4424" t="s">
        <v>844</v>
      </c>
      <c r="H4424">
        <v>5.2069001872352203</v>
      </c>
      <c r="I4424">
        <f>IF(E4424="N2O",H4424*About!$B$102,IF('EPA non-CO2 Data'!E4424="CH4",'EPA non-CO2 Data'!H4424*About!$B$101,1))</f>
        <v>4.6302971463668907</v>
      </c>
      <c r="J4424" t="str">
        <f>VLOOKUP(CONCATENATE(B4424,C4424,D4424),'EPA Source to Industry Map'!$D$2:$E$35,2,FALSE)</f>
        <v>non-industry</v>
      </c>
      <c r="K4424" t="str">
        <f t="shared" si="69"/>
        <v>N2O</v>
      </c>
    </row>
    <row r="4425" spans="1:11" hidden="1" x14ac:dyDescent="0.35">
      <c r="A4425" t="s">
        <v>74</v>
      </c>
      <c r="B4425" t="s">
        <v>846</v>
      </c>
      <c r="C4425" t="s">
        <v>876</v>
      </c>
      <c r="D4425" t="s">
        <v>882</v>
      </c>
      <c r="E4425" t="s">
        <v>794</v>
      </c>
      <c r="F4425">
        <v>2021</v>
      </c>
      <c r="G4425" t="s">
        <v>844</v>
      </c>
      <c r="H4425">
        <v>5.1727899735843099</v>
      </c>
      <c r="I4425">
        <f>IF(E4425="N2O",H4425*About!$B$102,IF('EPA non-CO2 Data'!E4425="CH4",'EPA non-CO2 Data'!H4425*About!$B$101,1))</f>
        <v>4.5999642382545041</v>
      </c>
      <c r="J4425" t="str">
        <f>VLOOKUP(CONCATENATE(B4425,C4425,D4425),'EPA Source to Industry Map'!$D$2:$E$35,2,FALSE)</f>
        <v>non-industry</v>
      </c>
      <c r="K4425" t="str">
        <f t="shared" si="69"/>
        <v>N2O</v>
      </c>
    </row>
    <row r="4426" spans="1:11" hidden="1" x14ac:dyDescent="0.35">
      <c r="A4426" t="s">
        <v>74</v>
      </c>
      <c r="B4426" t="s">
        <v>846</v>
      </c>
      <c r="C4426" t="s">
        <v>876</v>
      </c>
      <c r="D4426" t="s">
        <v>882</v>
      </c>
      <c r="E4426" t="s">
        <v>794</v>
      </c>
      <c r="F4426">
        <v>2022</v>
      </c>
      <c r="G4426" t="s">
        <v>844</v>
      </c>
      <c r="H4426">
        <v>5.1386797599333898</v>
      </c>
      <c r="I4426">
        <f>IF(E4426="N2O",H4426*About!$B$102,IF('EPA non-CO2 Data'!E4426="CH4",'EPA non-CO2 Data'!H4426*About!$B$101,1))</f>
        <v>4.5696313301421085</v>
      </c>
      <c r="J4426" t="str">
        <f>VLOOKUP(CONCATENATE(B4426,C4426,D4426),'EPA Source to Industry Map'!$D$2:$E$35,2,FALSE)</f>
        <v>non-industry</v>
      </c>
      <c r="K4426" t="str">
        <f t="shared" si="69"/>
        <v>N2O</v>
      </c>
    </row>
    <row r="4427" spans="1:11" hidden="1" x14ac:dyDescent="0.35">
      <c r="A4427" t="s">
        <v>74</v>
      </c>
      <c r="B4427" t="s">
        <v>846</v>
      </c>
      <c r="C4427" t="s">
        <v>876</v>
      </c>
      <c r="D4427" t="s">
        <v>882</v>
      </c>
      <c r="E4427" t="s">
        <v>794</v>
      </c>
      <c r="F4427">
        <v>2023</v>
      </c>
      <c r="G4427" t="s">
        <v>844</v>
      </c>
      <c r="H4427">
        <v>5.1045695462824696</v>
      </c>
      <c r="I4427">
        <f>IF(E4427="N2O",H4427*About!$B$102,IF('EPA non-CO2 Data'!E4427="CH4",'EPA non-CO2 Data'!H4427*About!$B$101,1))</f>
        <v>4.539298422029713</v>
      </c>
      <c r="J4427" t="str">
        <f>VLOOKUP(CONCATENATE(B4427,C4427,D4427),'EPA Source to Industry Map'!$D$2:$E$35,2,FALSE)</f>
        <v>non-industry</v>
      </c>
      <c r="K4427" t="str">
        <f t="shared" si="69"/>
        <v>N2O</v>
      </c>
    </row>
    <row r="4428" spans="1:11" hidden="1" x14ac:dyDescent="0.35">
      <c r="A4428" t="s">
        <v>74</v>
      </c>
      <c r="B4428" t="s">
        <v>846</v>
      </c>
      <c r="C4428" t="s">
        <v>876</v>
      </c>
      <c r="D4428" t="s">
        <v>882</v>
      </c>
      <c r="E4428" t="s">
        <v>794</v>
      </c>
      <c r="F4428">
        <v>2024</v>
      </c>
      <c r="G4428" t="s">
        <v>844</v>
      </c>
      <c r="H4428">
        <v>5.0704593326315601</v>
      </c>
      <c r="I4428">
        <f>IF(E4428="N2O",H4428*About!$B$102,IF('EPA non-CO2 Data'!E4428="CH4",'EPA non-CO2 Data'!H4428*About!$B$101,1))</f>
        <v>4.5089655139173273</v>
      </c>
      <c r="J4428" t="str">
        <f>VLOOKUP(CONCATENATE(B4428,C4428,D4428),'EPA Source to Industry Map'!$D$2:$E$35,2,FALSE)</f>
        <v>non-industry</v>
      </c>
      <c r="K4428" t="str">
        <f t="shared" si="69"/>
        <v>N2O</v>
      </c>
    </row>
    <row r="4429" spans="1:11" hidden="1" x14ac:dyDescent="0.35">
      <c r="A4429" t="s">
        <v>74</v>
      </c>
      <c r="B4429" t="s">
        <v>846</v>
      </c>
      <c r="C4429" t="s">
        <v>876</v>
      </c>
      <c r="D4429" t="s">
        <v>882</v>
      </c>
      <c r="E4429" t="s">
        <v>794</v>
      </c>
      <c r="F4429">
        <v>2025</v>
      </c>
      <c r="G4429" t="s">
        <v>844</v>
      </c>
      <c r="H4429">
        <v>5.03634911898064</v>
      </c>
      <c r="I4429">
        <f>IF(E4429="N2O",H4429*About!$B$102,IF('EPA non-CO2 Data'!E4429="CH4",'EPA non-CO2 Data'!H4429*About!$B$101,1))</f>
        <v>4.4786326058049317</v>
      </c>
      <c r="J4429" t="str">
        <f>VLOOKUP(CONCATENATE(B4429,C4429,D4429),'EPA Source to Industry Map'!$D$2:$E$35,2,FALSE)</f>
        <v>non-industry</v>
      </c>
      <c r="K4429" t="str">
        <f t="shared" si="69"/>
        <v>N2O</v>
      </c>
    </row>
    <row r="4430" spans="1:11" hidden="1" x14ac:dyDescent="0.35">
      <c r="A4430" t="s">
        <v>74</v>
      </c>
      <c r="B4430" t="s">
        <v>846</v>
      </c>
      <c r="C4430" t="s">
        <v>876</v>
      </c>
      <c r="D4430" t="s">
        <v>882</v>
      </c>
      <c r="E4430" t="s">
        <v>794</v>
      </c>
      <c r="F4430">
        <v>2026</v>
      </c>
      <c r="G4430" t="s">
        <v>844</v>
      </c>
      <c r="H4430">
        <v>4.9743767715805101</v>
      </c>
      <c r="I4430">
        <f>IF(E4430="N2O",H4430*About!$B$102,IF('EPA non-CO2 Data'!E4430="CH4",'EPA non-CO2 Data'!H4430*About!$B$101,1))</f>
        <v>4.4235229680162256</v>
      </c>
      <c r="J4430" t="str">
        <f>VLOOKUP(CONCATENATE(B4430,C4430,D4430),'EPA Source to Industry Map'!$D$2:$E$35,2,FALSE)</f>
        <v>non-industry</v>
      </c>
      <c r="K4430" t="str">
        <f t="shared" si="69"/>
        <v>N2O</v>
      </c>
    </row>
    <row r="4431" spans="1:11" hidden="1" x14ac:dyDescent="0.35">
      <c r="A4431" t="s">
        <v>74</v>
      </c>
      <c r="B4431" t="s">
        <v>846</v>
      </c>
      <c r="C4431" t="s">
        <v>876</v>
      </c>
      <c r="D4431" t="s">
        <v>882</v>
      </c>
      <c r="E4431" t="s">
        <v>794</v>
      </c>
      <c r="F4431">
        <v>2027</v>
      </c>
      <c r="G4431" t="s">
        <v>844</v>
      </c>
      <c r="H4431">
        <v>4.9124044241803801</v>
      </c>
      <c r="I4431">
        <f>IF(E4431="N2O",H4431*About!$B$102,IF('EPA non-CO2 Data'!E4431="CH4",'EPA non-CO2 Data'!H4431*About!$B$101,1))</f>
        <v>4.3684133302275194</v>
      </c>
      <c r="J4431" t="str">
        <f>VLOOKUP(CONCATENATE(B4431,C4431,D4431),'EPA Source to Industry Map'!$D$2:$E$35,2,FALSE)</f>
        <v>non-industry</v>
      </c>
      <c r="K4431" t="str">
        <f t="shared" si="69"/>
        <v>N2O</v>
      </c>
    </row>
    <row r="4432" spans="1:11" hidden="1" x14ac:dyDescent="0.35">
      <c r="A4432" t="s">
        <v>74</v>
      </c>
      <c r="B4432" t="s">
        <v>846</v>
      </c>
      <c r="C4432" t="s">
        <v>876</v>
      </c>
      <c r="D4432" t="s">
        <v>882</v>
      </c>
      <c r="E4432" t="s">
        <v>794</v>
      </c>
      <c r="F4432">
        <v>2028</v>
      </c>
      <c r="G4432" t="s">
        <v>844</v>
      </c>
      <c r="H4432">
        <v>4.8504320767802502</v>
      </c>
      <c r="I4432">
        <f>IF(E4432="N2O",H4432*About!$B$102,IF('EPA non-CO2 Data'!E4432="CH4",'EPA non-CO2 Data'!H4432*About!$B$101,1))</f>
        <v>4.3133036924388133</v>
      </c>
      <c r="J4432" t="str">
        <f>VLOOKUP(CONCATENATE(B4432,C4432,D4432),'EPA Source to Industry Map'!$D$2:$E$35,2,FALSE)</f>
        <v>non-industry</v>
      </c>
      <c r="K4432" t="str">
        <f t="shared" si="69"/>
        <v>N2O</v>
      </c>
    </row>
    <row r="4433" spans="1:11" hidden="1" x14ac:dyDescent="0.35">
      <c r="A4433" t="s">
        <v>74</v>
      </c>
      <c r="B4433" t="s">
        <v>846</v>
      </c>
      <c r="C4433" t="s">
        <v>876</v>
      </c>
      <c r="D4433" t="s">
        <v>882</v>
      </c>
      <c r="E4433" t="s">
        <v>794</v>
      </c>
      <c r="F4433">
        <v>2029</v>
      </c>
      <c r="G4433" t="s">
        <v>844</v>
      </c>
      <c r="H4433">
        <v>4.7884597293801203</v>
      </c>
      <c r="I4433">
        <f>IF(E4433="N2O",H4433*About!$B$102,IF('EPA non-CO2 Data'!E4433="CH4",'EPA non-CO2 Data'!H4433*About!$B$101,1))</f>
        <v>4.2581940546501071</v>
      </c>
      <c r="J4433" t="str">
        <f>VLOOKUP(CONCATENATE(B4433,C4433,D4433),'EPA Source to Industry Map'!$D$2:$E$35,2,FALSE)</f>
        <v>non-industry</v>
      </c>
      <c r="K4433" t="str">
        <f t="shared" si="69"/>
        <v>N2O</v>
      </c>
    </row>
    <row r="4434" spans="1:11" hidden="1" x14ac:dyDescent="0.35">
      <c r="A4434" t="s">
        <v>74</v>
      </c>
      <c r="B4434" t="s">
        <v>846</v>
      </c>
      <c r="C4434" t="s">
        <v>876</v>
      </c>
      <c r="D4434" t="s">
        <v>882</v>
      </c>
      <c r="E4434" t="s">
        <v>794</v>
      </c>
      <c r="F4434">
        <v>2030</v>
      </c>
      <c r="G4434" t="s">
        <v>844</v>
      </c>
      <c r="H4434">
        <v>4.7264873819799904</v>
      </c>
      <c r="I4434">
        <f>IF(E4434="N2O",H4434*About!$B$102,IF('EPA non-CO2 Data'!E4434="CH4",'EPA non-CO2 Data'!H4434*About!$B$101,1))</f>
        <v>4.203084416861401</v>
      </c>
      <c r="J4434" t="str">
        <f>VLOOKUP(CONCATENATE(B4434,C4434,D4434),'EPA Source to Industry Map'!$D$2:$E$35,2,FALSE)</f>
        <v>non-industry</v>
      </c>
      <c r="K4434" t="str">
        <f t="shared" si="69"/>
        <v>N2O</v>
      </c>
    </row>
    <row r="4435" spans="1:11" hidden="1" x14ac:dyDescent="0.35">
      <c r="A4435" t="s">
        <v>74</v>
      </c>
      <c r="B4435" t="s">
        <v>846</v>
      </c>
      <c r="C4435" t="s">
        <v>876</v>
      </c>
      <c r="D4435" t="s">
        <v>882</v>
      </c>
      <c r="E4435" t="s">
        <v>794</v>
      </c>
      <c r="F4435">
        <v>2031</v>
      </c>
      <c r="G4435" t="s">
        <v>844</v>
      </c>
      <c r="H4435">
        <v>4.7282713372181604</v>
      </c>
      <c r="I4435">
        <f>IF(E4435="N2O",H4435*About!$B$102,IF('EPA non-CO2 Data'!E4435="CH4",'EPA non-CO2 Data'!H4435*About!$B$101,1))</f>
        <v>4.2046708200094383</v>
      </c>
      <c r="J4435" t="str">
        <f>VLOOKUP(CONCATENATE(B4435,C4435,D4435),'EPA Source to Industry Map'!$D$2:$E$35,2,FALSE)</f>
        <v>non-industry</v>
      </c>
      <c r="K4435" t="str">
        <f t="shared" si="69"/>
        <v>N2O</v>
      </c>
    </row>
    <row r="4436" spans="1:11" hidden="1" x14ac:dyDescent="0.35">
      <c r="A4436" t="s">
        <v>74</v>
      </c>
      <c r="B4436" t="s">
        <v>846</v>
      </c>
      <c r="C4436" t="s">
        <v>876</v>
      </c>
      <c r="D4436" t="s">
        <v>882</v>
      </c>
      <c r="E4436" t="s">
        <v>794</v>
      </c>
      <c r="F4436">
        <v>2032</v>
      </c>
      <c r="G4436" t="s">
        <v>844</v>
      </c>
      <c r="H4436">
        <v>4.7300552924563304</v>
      </c>
      <c r="I4436">
        <f>IF(E4436="N2O",H4436*About!$B$102,IF('EPA non-CO2 Data'!E4436="CH4",'EPA non-CO2 Data'!H4436*About!$B$101,1))</f>
        <v>4.2062572231574746</v>
      </c>
      <c r="J4436" t="str">
        <f>VLOOKUP(CONCATENATE(B4436,C4436,D4436),'EPA Source to Industry Map'!$D$2:$E$35,2,FALSE)</f>
        <v>non-industry</v>
      </c>
      <c r="K4436" t="str">
        <f t="shared" si="69"/>
        <v>N2O</v>
      </c>
    </row>
    <row r="4437" spans="1:11" hidden="1" x14ac:dyDescent="0.35">
      <c r="A4437" t="s">
        <v>74</v>
      </c>
      <c r="B4437" t="s">
        <v>846</v>
      </c>
      <c r="C4437" t="s">
        <v>876</v>
      </c>
      <c r="D4437" t="s">
        <v>882</v>
      </c>
      <c r="E4437" t="s">
        <v>794</v>
      </c>
      <c r="F4437">
        <v>2033</v>
      </c>
      <c r="G4437" t="s">
        <v>844</v>
      </c>
      <c r="H4437">
        <v>4.7318392476945004</v>
      </c>
      <c r="I4437">
        <f>IF(E4437="N2O",H4437*About!$B$102,IF('EPA non-CO2 Data'!E4437="CH4",'EPA non-CO2 Data'!H4437*About!$B$101,1))</f>
        <v>4.2078436263055119</v>
      </c>
      <c r="J4437" t="str">
        <f>VLOOKUP(CONCATENATE(B4437,C4437,D4437),'EPA Source to Industry Map'!$D$2:$E$35,2,FALSE)</f>
        <v>non-industry</v>
      </c>
      <c r="K4437" t="str">
        <f t="shared" si="69"/>
        <v>N2O</v>
      </c>
    </row>
    <row r="4438" spans="1:11" hidden="1" x14ac:dyDescent="0.35">
      <c r="A4438" t="s">
        <v>74</v>
      </c>
      <c r="B4438" t="s">
        <v>846</v>
      </c>
      <c r="C4438" t="s">
        <v>876</v>
      </c>
      <c r="D4438" t="s">
        <v>882</v>
      </c>
      <c r="E4438" t="s">
        <v>794</v>
      </c>
      <c r="F4438">
        <v>2034</v>
      </c>
      <c r="G4438" t="s">
        <v>844</v>
      </c>
      <c r="H4438">
        <v>4.7336232029326801</v>
      </c>
      <c r="I4438">
        <f>IF(E4438="N2O",H4438*About!$B$102,IF('EPA non-CO2 Data'!E4438="CH4",'EPA non-CO2 Data'!H4438*About!$B$101,1))</f>
        <v>4.209430029453558</v>
      </c>
      <c r="J4438" t="str">
        <f>VLOOKUP(CONCATENATE(B4438,C4438,D4438),'EPA Source to Industry Map'!$D$2:$E$35,2,FALSE)</f>
        <v>non-industry</v>
      </c>
      <c r="K4438" t="str">
        <f t="shared" si="69"/>
        <v>N2O</v>
      </c>
    </row>
    <row r="4439" spans="1:11" hidden="1" x14ac:dyDescent="0.35">
      <c r="A4439" t="s">
        <v>74</v>
      </c>
      <c r="B4439" t="s">
        <v>846</v>
      </c>
      <c r="C4439" t="s">
        <v>876</v>
      </c>
      <c r="D4439" t="s">
        <v>882</v>
      </c>
      <c r="E4439" t="s">
        <v>794</v>
      </c>
      <c r="F4439">
        <v>2035</v>
      </c>
      <c r="G4439" t="s">
        <v>844</v>
      </c>
      <c r="H4439">
        <v>4.7354071581708501</v>
      </c>
      <c r="I4439">
        <f>IF(E4439="N2O",H4439*About!$B$102,IF('EPA non-CO2 Data'!E4439="CH4",'EPA non-CO2 Data'!H4439*About!$B$101,1))</f>
        <v>4.2110164326015953</v>
      </c>
      <c r="J4439" t="str">
        <f>VLOOKUP(CONCATENATE(B4439,C4439,D4439),'EPA Source to Industry Map'!$D$2:$E$35,2,FALSE)</f>
        <v>non-industry</v>
      </c>
      <c r="K4439" t="str">
        <f t="shared" si="69"/>
        <v>N2O</v>
      </c>
    </row>
    <row r="4440" spans="1:11" hidden="1" x14ac:dyDescent="0.35">
      <c r="A4440" t="s">
        <v>74</v>
      </c>
      <c r="B4440" t="s">
        <v>846</v>
      </c>
      <c r="C4440" t="s">
        <v>876</v>
      </c>
      <c r="D4440" t="s">
        <v>882</v>
      </c>
      <c r="E4440" t="s">
        <v>794</v>
      </c>
      <c r="F4440">
        <v>2036</v>
      </c>
      <c r="G4440" t="s">
        <v>844</v>
      </c>
      <c r="H4440">
        <v>4.7389750686471901</v>
      </c>
      <c r="I4440">
        <f>IF(E4440="N2O",H4440*About!$B$102,IF('EPA non-CO2 Data'!E4440="CH4",'EPA non-CO2 Data'!H4440*About!$B$101,1))</f>
        <v>4.2141892388976689</v>
      </c>
      <c r="J4440" t="str">
        <f>VLOOKUP(CONCATENATE(B4440,C4440,D4440),'EPA Source to Industry Map'!$D$2:$E$35,2,FALSE)</f>
        <v>non-industry</v>
      </c>
      <c r="K4440" t="str">
        <f t="shared" si="69"/>
        <v>N2O</v>
      </c>
    </row>
    <row r="4441" spans="1:11" hidden="1" x14ac:dyDescent="0.35">
      <c r="A4441" t="s">
        <v>74</v>
      </c>
      <c r="B4441" t="s">
        <v>846</v>
      </c>
      <c r="C4441" t="s">
        <v>876</v>
      </c>
      <c r="D4441" t="s">
        <v>882</v>
      </c>
      <c r="E4441" t="s">
        <v>794</v>
      </c>
      <c r="F4441">
        <v>2037</v>
      </c>
      <c r="G4441" t="s">
        <v>844</v>
      </c>
      <c r="H4441">
        <v>4.7425429791235301</v>
      </c>
      <c r="I4441">
        <f>IF(E4441="N2O",H4441*About!$B$102,IF('EPA non-CO2 Data'!E4441="CH4",'EPA non-CO2 Data'!H4441*About!$B$101,1))</f>
        <v>4.2173620451937435</v>
      </c>
      <c r="J4441" t="str">
        <f>VLOOKUP(CONCATENATE(B4441,C4441,D4441),'EPA Source to Industry Map'!$D$2:$E$35,2,FALSE)</f>
        <v>non-industry</v>
      </c>
      <c r="K4441" t="str">
        <f t="shared" si="69"/>
        <v>N2O</v>
      </c>
    </row>
    <row r="4442" spans="1:11" hidden="1" x14ac:dyDescent="0.35">
      <c r="A4442" t="s">
        <v>74</v>
      </c>
      <c r="B4442" t="s">
        <v>846</v>
      </c>
      <c r="C4442" t="s">
        <v>876</v>
      </c>
      <c r="D4442" t="s">
        <v>882</v>
      </c>
      <c r="E4442" t="s">
        <v>794</v>
      </c>
      <c r="F4442">
        <v>2038</v>
      </c>
      <c r="G4442" t="s">
        <v>844</v>
      </c>
      <c r="H4442">
        <v>4.7461108895998798</v>
      </c>
      <c r="I4442">
        <f>IF(E4442="N2O",H4442*About!$B$102,IF('EPA non-CO2 Data'!E4442="CH4",'EPA non-CO2 Data'!H4442*About!$B$101,1))</f>
        <v>4.220534851489826</v>
      </c>
      <c r="J4442" t="str">
        <f>VLOOKUP(CONCATENATE(B4442,C4442,D4442),'EPA Source to Industry Map'!$D$2:$E$35,2,FALSE)</f>
        <v>non-industry</v>
      </c>
      <c r="K4442" t="str">
        <f t="shared" si="69"/>
        <v>N2O</v>
      </c>
    </row>
    <row r="4443" spans="1:11" hidden="1" x14ac:dyDescent="0.35">
      <c r="A4443" t="s">
        <v>74</v>
      </c>
      <c r="B4443" t="s">
        <v>846</v>
      </c>
      <c r="C4443" t="s">
        <v>876</v>
      </c>
      <c r="D4443" t="s">
        <v>882</v>
      </c>
      <c r="E4443" t="s">
        <v>794</v>
      </c>
      <c r="F4443">
        <v>2039</v>
      </c>
      <c r="G4443" t="s">
        <v>844</v>
      </c>
      <c r="H4443">
        <v>4.7496788000762198</v>
      </c>
      <c r="I4443">
        <f>IF(E4443="N2O",H4443*About!$B$102,IF('EPA non-CO2 Data'!E4443="CH4",'EPA non-CO2 Data'!H4443*About!$B$101,1))</f>
        <v>4.2237076577859005</v>
      </c>
      <c r="J4443" t="str">
        <f>VLOOKUP(CONCATENATE(B4443,C4443,D4443),'EPA Source to Industry Map'!$D$2:$E$35,2,FALSE)</f>
        <v>non-industry</v>
      </c>
      <c r="K4443" t="str">
        <f t="shared" si="69"/>
        <v>N2O</v>
      </c>
    </row>
    <row r="4444" spans="1:11" hidden="1" x14ac:dyDescent="0.35">
      <c r="A4444" t="s">
        <v>74</v>
      </c>
      <c r="B4444" t="s">
        <v>846</v>
      </c>
      <c r="C4444" t="s">
        <v>876</v>
      </c>
      <c r="D4444" t="s">
        <v>882</v>
      </c>
      <c r="E4444" t="s">
        <v>794</v>
      </c>
      <c r="F4444">
        <v>2040</v>
      </c>
      <c r="G4444" t="s">
        <v>844</v>
      </c>
      <c r="H4444">
        <v>4.7532467105525704</v>
      </c>
      <c r="I4444">
        <f>IF(E4444="N2O",H4444*About!$B$102,IF('EPA non-CO2 Data'!E4444="CH4",'EPA non-CO2 Data'!H4444*About!$B$101,1))</f>
        <v>4.2268804640819839</v>
      </c>
      <c r="J4444" t="str">
        <f>VLOOKUP(CONCATENATE(B4444,C4444,D4444),'EPA Source to Industry Map'!$D$2:$E$35,2,FALSE)</f>
        <v>non-industry</v>
      </c>
      <c r="K4444" t="str">
        <f t="shared" si="69"/>
        <v>N2O</v>
      </c>
    </row>
    <row r="4445" spans="1:11" hidden="1" x14ac:dyDescent="0.35">
      <c r="A4445" t="s">
        <v>74</v>
      </c>
      <c r="B4445" t="s">
        <v>846</v>
      </c>
      <c r="C4445" t="s">
        <v>876</v>
      </c>
      <c r="D4445" t="s">
        <v>882</v>
      </c>
      <c r="E4445" t="s">
        <v>794</v>
      </c>
      <c r="F4445">
        <v>2041</v>
      </c>
      <c r="G4445" t="s">
        <v>844</v>
      </c>
      <c r="H4445">
        <v>4.7953847227752604</v>
      </c>
      <c r="I4445">
        <f>IF(E4445="N2O",H4445*About!$B$102,IF('EPA non-CO2 Data'!E4445="CH4",'EPA non-CO2 Data'!H4445*About!$B$101,1))</f>
        <v>4.2643521863605507</v>
      </c>
      <c r="J4445" t="str">
        <f>VLOOKUP(CONCATENATE(B4445,C4445,D4445),'EPA Source to Industry Map'!$D$2:$E$35,2,FALSE)</f>
        <v>non-industry</v>
      </c>
      <c r="K4445" t="str">
        <f t="shared" si="69"/>
        <v>N2O</v>
      </c>
    </row>
    <row r="4446" spans="1:11" hidden="1" x14ac:dyDescent="0.35">
      <c r="A4446" t="s">
        <v>74</v>
      </c>
      <c r="B4446" t="s">
        <v>846</v>
      </c>
      <c r="C4446" t="s">
        <v>876</v>
      </c>
      <c r="D4446" t="s">
        <v>882</v>
      </c>
      <c r="E4446" t="s">
        <v>794</v>
      </c>
      <c r="F4446">
        <v>2042</v>
      </c>
      <c r="G4446" t="s">
        <v>844</v>
      </c>
      <c r="H4446">
        <v>4.8375227349979504</v>
      </c>
      <c r="I4446">
        <f>IF(E4446="N2O",H4446*About!$B$102,IF('EPA non-CO2 Data'!E4446="CH4",'EPA non-CO2 Data'!H4446*About!$B$101,1))</f>
        <v>4.3018239086391166</v>
      </c>
      <c r="J4446" t="str">
        <f>VLOOKUP(CONCATENATE(B4446,C4446,D4446),'EPA Source to Industry Map'!$D$2:$E$35,2,FALSE)</f>
        <v>non-industry</v>
      </c>
      <c r="K4446" t="str">
        <f t="shared" si="69"/>
        <v>N2O</v>
      </c>
    </row>
    <row r="4447" spans="1:11" hidden="1" x14ac:dyDescent="0.35">
      <c r="A4447" t="s">
        <v>74</v>
      </c>
      <c r="B4447" t="s">
        <v>846</v>
      </c>
      <c r="C4447" t="s">
        <v>876</v>
      </c>
      <c r="D4447" t="s">
        <v>882</v>
      </c>
      <c r="E4447" t="s">
        <v>794</v>
      </c>
      <c r="F4447">
        <v>2043</v>
      </c>
      <c r="G4447" t="s">
        <v>844</v>
      </c>
      <c r="H4447">
        <v>4.8796607472206404</v>
      </c>
      <c r="I4447">
        <f>IF(E4447="N2O",H4447*About!$B$102,IF('EPA non-CO2 Data'!E4447="CH4",'EPA non-CO2 Data'!H4447*About!$B$101,1))</f>
        <v>4.3392956309176833</v>
      </c>
      <c r="J4447" t="str">
        <f>VLOOKUP(CONCATENATE(B4447,C4447,D4447),'EPA Source to Industry Map'!$D$2:$E$35,2,FALSE)</f>
        <v>non-industry</v>
      </c>
      <c r="K4447" t="str">
        <f t="shared" si="69"/>
        <v>N2O</v>
      </c>
    </row>
    <row r="4448" spans="1:11" hidden="1" x14ac:dyDescent="0.35">
      <c r="A4448" t="s">
        <v>74</v>
      </c>
      <c r="B4448" t="s">
        <v>846</v>
      </c>
      <c r="C4448" t="s">
        <v>876</v>
      </c>
      <c r="D4448" t="s">
        <v>882</v>
      </c>
      <c r="E4448" t="s">
        <v>794</v>
      </c>
      <c r="F4448">
        <v>2044</v>
      </c>
      <c r="G4448" t="s">
        <v>844</v>
      </c>
      <c r="H4448">
        <v>4.9217987594433303</v>
      </c>
      <c r="I4448">
        <f>IF(E4448="N2O",H4448*About!$B$102,IF('EPA non-CO2 Data'!E4448="CH4",'EPA non-CO2 Data'!H4448*About!$B$101,1))</f>
        <v>4.3767673531962501</v>
      </c>
      <c r="J4448" t="str">
        <f>VLOOKUP(CONCATENATE(B4448,C4448,D4448),'EPA Source to Industry Map'!$D$2:$E$35,2,FALSE)</f>
        <v>non-industry</v>
      </c>
      <c r="K4448" t="str">
        <f t="shared" si="69"/>
        <v>N2O</v>
      </c>
    </row>
    <row r="4449" spans="1:11" hidden="1" x14ac:dyDescent="0.35">
      <c r="A4449" t="s">
        <v>74</v>
      </c>
      <c r="B4449" t="s">
        <v>846</v>
      </c>
      <c r="C4449" t="s">
        <v>876</v>
      </c>
      <c r="D4449" t="s">
        <v>882</v>
      </c>
      <c r="E4449" t="s">
        <v>794</v>
      </c>
      <c r="F4449">
        <v>2045</v>
      </c>
      <c r="G4449" t="s">
        <v>844</v>
      </c>
      <c r="H4449">
        <v>4.9639367716660097</v>
      </c>
      <c r="I4449">
        <f>IF(E4449="N2O",H4449*About!$B$102,IF('EPA non-CO2 Data'!E4449="CH4",'EPA non-CO2 Data'!H4449*About!$B$101,1))</f>
        <v>4.4142390754748071</v>
      </c>
      <c r="J4449" t="str">
        <f>VLOOKUP(CONCATENATE(B4449,C4449,D4449),'EPA Source to Industry Map'!$D$2:$E$35,2,FALSE)</f>
        <v>non-industry</v>
      </c>
      <c r="K4449" t="str">
        <f t="shared" si="69"/>
        <v>N2O</v>
      </c>
    </row>
    <row r="4450" spans="1:11" hidden="1" x14ac:dyDescent="0.35">
      <c r="A4450" t="s">
        <v>74</v>
      </c>
      <c r="B4450" t="s">
        <v>846</v>
      </c>
      <c r="C4450" t="s">
        <v>876</v>
      </c>
      <c r="D4450" t="s">
        <v>882</v>
      </c>
      <c r="E4450" t="s">
        <v>794</v>
      </c>
      <c r="F4450">
        <v>2046</v>
      </c>
      <c r="G4450" t="s">
        <v>844</v>
      </c>
      <c r="H4450">
        <v>4.9666127045232704</v>
      </c>
      <c r="I4450">
        <f>IF(E4450="N2O",H4450*About!$B$102,IF('EPA non-CO2 Data'!E4450="CH4",'EPA non-CO2 Data'!H4450*About!$B$101,1))</f>
        <v>4.4166186801968683</v>
      </c>
      <c r="J4450" t="str">
        <f>VLOOKUP(CONCATENATE(B4450,C4450,D4450),'EPA Source to Industry Map'!$D$2:$E$35,2,FALSE)</f>
        <v>non-industry</v>
      </c>
      <c r="K4450" t="str">
        <f t="shared" si="69"/>
        <v>N2O</v>
      </c>
    </row>
    <row r="4451" spans="1:11" hidden="1" x14ac:dyDescent="0.35">
      <c r="A4451" t="s">
        <v>74</v>
      </c>
      <c r="B4451" t="s">
        <v>846</v>
      </c>
      <c r="C4451" t="s">
        <v>876</v>
      </c>
      <c r="D4451" t="s">
        <v>882</v>
      </c>
      <c r="E4451" t="s">
        <v>794</v>
      </c>
      <c r="F4451">
        <v>2047</v>
      </c>
      <c r="G4451" t="s">
        <v>844</v>
      </c>
      <c r="H4451">
        <v>4.9692886373805303</v>
      </c>
      <c r="I4451">
        <f>IF(E4451="N2O",H4451*About!$B$102,IF('EPA non-CO2 Data'!E4451="CH4",'EPA non-CO2 Data'!H4451*About!$B$101,1))</f>
        <v>4.4189982849189278</v>
      </c>
      <c r="J4451" t="str">
        <f>VLOOKUP(CONCATENATE(B4451,C4451,D4451),'EPA Source to Industry Map'!$D$2:$E$35,2,FALSE)</f>
        <v>non-industry</v>
      </c>
      <c r="K4451" t="str">
        <f t="shared" si="69"/>
        <v>N2O</v>
      </c>
    </row>
    <row r="4452" spans="1:11" hidden="1" x14ac:dyDescent="0.35">
      <c r="A4452" t="s">
        <v>74</v>
      </c>
      <c r="B4452" t="s">
        <v>846</v>
      </c>
      <c r="C4452" t="s">
        <v>876</v>
      </c>
      <c r="D4452" t="s">
        <v>882</v>
      </c>
      <c r="E4452" t="s">
        <v>794</v>
      </c>
      <c r="F4452">
        <v>2048</v>
      </c>
      <c r="G4452" t="s">
        <v>844</v>
      </c>
      <c r="H4452">
        <v>4.9719645702377901</v>
      </c>
      <c r="I4452">
        <f>IF(E4452="N2O",H4452*About!$B$102,IF('EPA non-CO2 Data'!E4452="CH4",'EPA non-CO2 Data'!H4452*About!$B$101,1))</f>
        <v>4.4213778896409881</v>
      </c>
      <c r="J4452" t="str">
        <f>VLOOKUP(CONCATENATE(B4452,C4452,D4452),'EPA Source to Industry Map'!$D$2:$E$35,2,FALSE)</f>
        <v>non-industry</v>
      </c>
      <c r="K4452" t="str">
        <f t="shared" si="69"/>
        <v>N2O</v>
      </c>
    </row>
    <row r="4453" spans="1:11" hidden="1" x14ac:dyDescent="0.35">
      <c r="A4453" t="s">
        <v>74</v>
      </c>
      <c r="B4453" t="s">
        <v>846</v>
      </c>
      <c r="C4453" t="s">
        <v>876</v>
      </c>
      <c r="D4453" t="s">
        <v>882</v>
      </c>
      <c r="E4453" t="s">
        <v>794</v>
      </c>
      <c r="F4453">
        <v>2049</v>
      </c>
      <c r="G4453" t="s">
        <v>844</v>
      </c>
      <c r="H4453">
        <v>4.97464050309505</v>
      </c>
      <c r="I4453">
        <f>IF(E4453="N2O",H4453*About!$B$102,IF('EPA non-CO2 Data'!E4453="CH4",'EPA non-CO2 Data'!H4453*About!$B$101,1))</f>
        <v>4.4237574943630475</v>
      </c>
      <c r="J4453" t="str">
        <f>VLOOKUP(CONCATENATE(B4453,C4453,D4453),'EPA Source to Industry Map'!$D$2:$E$35,2,FALSE)</f>
        <v>non-industry</v>
      </c>
      <c r="K4453" t="str">
        <f t="shared" si="69"/>
        <v>N2O</v>
      </c>
    </row>
    <row r="4454" spans="1:11" hidden="1" x14ac:dyDescent="0.35">
      <c r="A4454" t="s">
        <v>74</v>
      </c>
      <c r="B4454" t="s">
        <v>846</v>
      </c>
      <c r="C4454" t="s">
        <v>876</v>
      </c>
      <c r="D4454" t="s">
        <v>882</v>
      </c>
      <c r="E4454" t="s">
        <v>794</v>
      </c>
      <c r="F4454">
        <v>2050</v>
      </c>
      <c r="G4454" t="s">
        <v>844</v>
      </c>
      <c r="H4454">
        <v>4.9773164359523001</v>
      </c>
      <c r="I4454">
        <f>IF(E4454="N2O",H4454*About!$B$102,IF('EPA non-CO2 Data'!E4454="CH4",'EPA non-CO2 Data'!H4454*About!$B$101,1))</f>
        <v>4.426137099085099</v>
      </c>
      <c r="J4454" t="str">
        <f>VLOOKUP(CONCATENATE(B4454,C4454,D4454),'EPA Source to Industry Map'!$D$2:$E$35,2,FALSE)</f>
        <v>non-industry</v>
      </c>
      <c r="K4454" t="str">
        <f t="shared" si="69"/>
        <v>N2O</v>
      </c>
    </row>
    <row r="4455" spans="1:11" hidden="1" x14ac:dyDescent="0.35">
      <c r="A4455" t="s">
        <v>74</v>
      </c>
      <c r="B4455" t="s">
        <v>883</v>
      </c>
      <c r="C4455" t="s">
        <v>884</v>
      </c>
      <c r="D4455" t="s">
        <v>885</v>
      </c>
      <c r="E4455" t="s">
        <v>886</v>
      </c>
      <c r="F4455">
        <v>1990</v>
      </c>
      <c r="G4455" t="s">
        <v>844</v>
      </c>
      <c r="H4455">
        <v>7.5578429979986801</v>
      </c>
      <c r="I4455">
        <f>IF(E4455="N2O",H4455*About!$B$102,IF('EPA non-CO2 Data'!E4455="CH4",'EPA non-CO2 Data'!H4455*About!$B$101,1))</f>
        <v>1</v>
      </c>
      <c r="J4455" t="str">
        <f>VLOOKUP(CONCATENATE(B4455,C4455,D4455),'EPA Source to Industry Map'!$D$2:$E$35,2,FALSE)</f>
        <v>other metals 242</v>
      </c>
      <c r="K4455" t="str">
        <f t="shared" si="69"/>
        <v>F-gases</v>
      </c>
    </row>
    <row r="4456" spans="1:11" hidden="1" x14ac:dyDescent="0.35">
      <c r="A4456" t="s">
        <v>74</v>
      </c>
      <c r="B4456" t="s">
        <v>883</v>
      </c>
      <c r="C4456" t="s">
        <v>884</v>
      </c>
      <c r="D4456" t="s">
        <v>885</v>
      </c>
      <c r="E4456" t="s">
        <v>886</v>
      </c>
      <c r="F4456">
        <v>1991</v>
      </c>
      <c r="G4456" t="s">
        <v>844</v>
      </c>
      <c r="H4456">
        <v>8.0330569977352209</v>
      </c>
      <c r="I4456">
        <f>IF(E4456="N2O",H4456*About!$B$102,IF('EPA non-CO2 Data'!E4456="CH4",'EPA non-CO2 Data'!H4456*About!$B$101,1))</f>
        <v>1</v>
      </c>
      <c r="J4456" t="str">
        <f>VLOOKUP(CONCATENATE(B4456,C4456,D4456),'EPA Source to Industry Map'!$D$2:$E$35,2,FALSE)</f>
        <v>other metals 242</v>
      </c>
      <c r="K4456" t="str">
        <f t="shared" si="69"/>
        <v>F-gases</v>
      </c>
    </row>
    <row r="4457" spans="1:11" hidden="1" x14ac:dyDescent="0.35">
      <c r="A4457" t="s">
        <v>74</v>
      </c>
      <c r="B4457" t="s">
        <v>883</v>
      </c>
      <c r="C4457" t="s">
        <v>884</v>
      </c>
      <c r="D4457" t="s">
        <v>885</v>
      </c>
      <c r="E4457" t="s">
        <v>886</v>
      </c>
      <c r="F4457">
        <v>1992</v>
      </c>
      <c r="G4457" t="s">
        <v>844</v>
      </c>
      <c r="H4457">
        <v>7.5786295392604499</v>
      </c>
      <c r="I4457">
        <f>IF(E4457="N2O",H4457*About!$B$102,IF('EPA non-CO2 Data'!E4457="CH4",'EPA non-CO2 Data'!H4457*About!$B$101,1))</f>
        <v>1</v>
      </c>
      <c r="J4457" t="str">
        <f>VLOOKUP(CONCATENATE(B4457,C4457,D4457),'EPA Source to Industry Map'!$D$2:$E$35,2,FALSE)</f>
        <v>other metals 242</v>
      </c>
      <c r="K4457" t="str">
        <f t="shared" si="69"/>
        <v>F-gases</v>
      </c>
    </row>
    <row r="4458" spans="1:11" hidden="1" x14ac:dyDescent="0.35">
      <c r="A4458" t="s">
        <v>74</v>
      </c>
      <c r="B4458" t="s">
        <v>883</v>
      </c>
      <c r="C4458" t="s">
        <v>884</v>
      </c>
      <c r="D4458" t="s">
        <v>885</v>
      </c>
      <c r="E4458" t="s">
        <v>886</v>
      </c>
      <c r="F4458">
        <v>1993</v>
      </c>
      <c r="G4458" t="s">
        <v>844</v>
      </c>
      <c r="H4458">
        <v>7.4555325057236503</v>
      </c>
      <c r="I4458">
        <f>IF(E4458="N2O",H4458*About!$B$102,IF('EPA non-CO2 Data'!E4458="CH4",'EPA non-CO2 Data'!H4458*About!$B$101,1))</f>
        <v>1</v>
      </c>
      <c r="J4458" t="str">
        <f>VLOOKUP(CONCATENATE(B4458,C4458,D4458),'EPA Source to Industry Map'!$D$2:$E$35,2,FALSE)</f>
        <v>other metals 242</v>
      </c>
      <c r="K4458" t="str">
        <f t="shared" si="69"/>
        <v>F-gases</v>
      </c>
    </row>
    <row r="4459" spans="1:11" hidden="1" x14ac:dyDescent="0.35">
      <c r="A4459" t="s">
        <v>74</v>
      </c>
      <c r="B4459" t="s">
        <v>883</v>
      </c>
      <c r="C4459" t="s">
        <v>884</v>
      </c>
      <c r="D4459" t="s">
        <v>885</v>
      </c>
      <c r="E4459" t="s">
        <v>886</v>
      </c>
      <c r="F4459">
        <v>1994</v>
      </c>
      <c r="G4459" t="s">
        <v>844</v>
      </c>
      <c r="H4459">
        <v>6.8949662558752696</v>
      </c>
      <c r="I4459">
        <f>IF(E4459="N2O",H4459*About!$B$102,IF('EPA non-CO2 Data'!E4459="CH4",'EPA non-CO2 Data'!H4459*About!$B$101,1))</f>
        <v>1</v>
      </c>
      <c r="J4459" t="str">
        <f>VLOOKUP(CONCATENATE(B4459,C4459,D4459),'EPA Source to Industry Map'!$D$2:$E$35,2,FALSE)</f>
        <v>other metals 242</v>
      </c>
      <c r="K4459" t="str">
        <f t="shared" si="69"/>
        <v>F-gases</v>
      </c>
    </row>
    <row r="4460" spans="1:11" hidden="1" x14ac:dyDescent="0.35">
      <c r="A4460" t="s">
        <v>74</v>
      </c>
      <c r="B4460" t="s">
        <v>883</v>
      </c>
      <c r="C4460" t="s">
        <v>884</v>
      </c>
      <c r="D4460" t="s">
        <v>885</v>
      </c>
      <c r="E4460" t="s">
        <v>886</v>
      </c>
      <c r="F4460">
        <v>1995</v>
      </c>
      <c r="G4460" t="s">
        <v>844</v>
      </c>
      <c r="H4460">
        <v>6.3140189534162703</v>
      </c>
      <c r="I4460">
        <f>IF(E4460="N2O",H4460*About!$B$102,IF('EPA non-CO2 Data'!E4460="CH4",'EPA non-CO2 Data'!H4460*About!$B$101,1))</f>
        <v>1</v>
      </c>
      <c r="J4460" t="str">
        <f>VLOOKUP(CONCATENATE(B4460,C4460,D4460),'EPA Source to Industry Map'!$D$2:$E$35,2,FALSE)</f>
        <v>other metals 242</v>
      </c>
      <c r="K4460" t="str">
        <f t="shared" si="69"/>
        <v>F-gases</v>
      </c>
    </row>
    <row r="4461" spans="1:11" hidden="1" x14ac:dyDescent="0.35">
      <c r="A4461" t="s">
        <v>74</v>
      </c>
      <c r="B4461" t="s">
        <v>883</v>
      </c>
      <c r="C4461" t="s">
        <v>884</v>
      </c>
      <c r="D4461" t="s">
        <v>885</v>
      </c>
      <c r="E4461" t="s">
        <v>886</v>
      </c>
      <c r="F4461">
        <v>1996</v>
      </c>
      <c r="G4461" t="s">
        <v>844</v>
      </c>
      <c r="H4461">
        <v>6.4761249679021899</v>
      </c>
      <c r="I4461">
        <f>IF(E4461="N2O",H4461*About!$B$102,IF('EPA non-CO2 Data'!E4461="CH4",'EPA non-CO2 Data'!H4461*About!$B$101,1))</f>
        <v>1</v>
      </c>
      <c r="J4461" t="str">
        <f>VLOOKUP(CONCATENATE(B4461,C4461,D4461),'EPA Source to Industry Map'!$D$2:$E$35,2,FALSE)</f>
        <v>other metals 242</v>
      </c>
      <c r="K4461" t="str">
        <f t="shared" si="69"/>
        <v>F-gases</v>
      </c>
    </row>
    <row r="4462" spans="1:11" hidden="1" x14ac:dyDescent="0.35">
      <c r="A4462" t="s">
        <v>74</v>
      </c>
      <c r="B4462" t="s">
        <v>883</v>
      </c>
      <c r="C4462" t="s">
        <v>884</v>
      </c>
      <c r="D4462" t="s">
        <v>885</v>
      </c>
      <c r="E4462" t="s">
        <v>886</v>
      </c>
      <c r="F4462">
        <v>1997</v>
      </c>
      <c r="G4462" t="s">
        <v>844</v>
      </c>
      <c r="H4462">
        <v>6.3517388360559996</v>
      </c>
      <c r="I4462">
        <f>IF(E4462="N2O",H4462*About!$B$102,IF('EPA non-CO2 Data'!E4462="CH4",'EPA non-CO2 Data'!H4462*About!$B$101,1))</f>
        <v>1</v>
      </c>
      <c r="J4462" t="str">
        <f>VLOOKUP(CONCATENATE(B4462,C4462,D4462),'EPA Source to Industry Map'!$D$2:$E$35,2,FALSE)</f>
        <v>other metals 242</v>
      </c>
      <c r="K4462" t="str">
        <f t="shared" si="69"/>
        <v>F-gases</v>
      </c>
    </row>
    <row r="4463" spans="1:11" hidden="1" x14ac:dyDescent="0.35">
      <c r="A4463" t="s">
        <v>74</v>
      </c>
      <c r="B4463" t="s">
        <v>883</v>
      </c>
      <c r="C4463" t="s">
        <v>884</v>
      </c>
      <c r="D4463" t="s">
        <v>885</v>
      </c>
      <c r="E4463" t="s">
        <v>886</v>
      </c>
      <c r="F4463">
        <v>1998</v>
      </c>
      <c r="G4463" t="s">
        <v>844</v>
      </c>
      <c r="H4463">
        <v>6.4547759696121902</v>
      </c>
      <c r="I4463">
        <f>IF(E4463="N2O",H4463*About!$B$102,IF('EPA non-CO2 Data'!E4463="CH4",'EPA non-CO2 Data'!H4463*About!$B$101,1))</f>
        <v>1</v>
      </c>
      <c r="J4463" t="str">
        <f>VLOOKUP(CONCATENATE(B4463,C4463,D4463),'EPA Source to Industry Map'!$D$2:$E$35,2,FALSE)</f>
        <v>other metals 242</v>
      </c>
      <c r="K4463" t="str">
        <f t="shared" si="69"/>
        <v>F-gases</v>
      </c>
    </row>
    <row r="4464" spans="1:11" hidden="1" x14ac:dyDescent="0.35">
      <c r="A4464" t="s">
        <v>74</v>
      </c>
      <c r="B4464" t="s">
        <v>883</v>
      </c>
      <c r="C4464" t="s">
        <v>884</v>
      </c>
      <c r="D4464" t="s">
        <v>885</v>
      </c>
      <c r="E4464" t="s">
        <v>886</v>
      </c>
      <c r="F4464">
        <v>1999</v>
      </c>
      <c r="G4464" t="s">
        <v>844</v>
      </c>
      <c r="H4464">
        <v>5.3436831925834403</v>
      </c>
      <c r="I4464">
        <f>IF(E4464="N2O",H4464*About!$B$102,IF('EPA non-CO2 Data'!E4464="CH4",'EPA non-CO2 Data'!H4464*About!$B$101,1))</f>
        <v>1</v>
      </c>
      <c r="J4464" t="str">
        <f>VLOOKUP(CONCATENATE(B4464,C4464,D4464),'EPA Source to Industry Map'!$D$2:$E$35,2,FALSE)</f>
        <v>other metals 242</v>
      </c>
      <c r="K4464" t="str">
        <f t="shared" si="69"/>
        <v>F-gases</v>
      </c>
    </row>
    <row r="4465" spans="1:11" hidden="1" x14ac:dyDescent="0.35">
      <c r="A4465" t="s">
        <v>74</v>
      </c>
      <c r="B4465" t="s">
        <v>883</v>
      </c>
      <c r="C4465" t="s">
        <v>884</v>
      </c>
      <c r="D4465" t="s">
        <v>885</v>
      </c>
      <c r="E4465" t="s">
        <v>886</v>
      </c>
      <c r="F4465">
        <v>2000</v>
      </c>
      <c r="G4465" t="s">
        <v>844</v>
      </c>
      <c r="H4465">
        <v>4.9484481102356401</v>
      </c>
      <c r="I4465">
        <f>IF(E4465="N2O",H4465*About!$B$102,IF('EPA non-CO2 Data'!E4465="CH4",'EPA non-CO2 Data'!H4465*About!$B$101,1))</f>
        <v>1</v>
      </c>
      <c r="J4465" t="str">
        <f>VLOOKUP(CONCATENATE(B4465,C4465,D4465),'EPA Source to Industry Map'!$D$2:$E$35,2,FALSE)</f>
        <v>other metals 242</v>
      </c>
      <c r="K4465" t="str">
        <f t="shared" si="69"/>
        <v>F-gases</v>
      </c>
    </row>
    <row r="4466" spans="1:11" hidden="1" x14ac:dyDescent="0.35">
      <c r="A4466" t="s">
        <v>74</v>
      </c>
      <c r="B4466" t="s">
        <v>883</v>
      </c>
      <c r="C4466" t="s">
        <v>884</v>
      </c>
      <c r="D4466" t="s">
        <v>885</v>
      </c>
      <c r="E4466" t="s">
        <v>886</v>
      </c>
      <c r="F4466">
        <v>2001</v>
      </c>
      <c r="G4466" t="s">
        <v>844</v>
      </c>
      <c r="H4466">
        <v>4.0116177598774803</v>
      </c>
      <c r="I4466">
        <f>IF(E4466="N2O",H4466*About!$B$102,IF('EPA non-CO2 Data'!E4466="CH4",'EPA non-CO2 Data'!H4466*About!$B$101,1))</f>
        <v>1</v>
      </c>
      <c r="J4466" t="str">
        <f>VLOOKUP(CONCATENATE(B4466,C4466,D4466),'EPA Source to Industry Map'!$D$2:$E$35,2,FALSE)</f>
        <v>other metals 242</v>
      </c>
      <c r="K4466" t="str">
        <f t="shared" si="69"/>
        <v>F-gases</v>
      </c>
    </row>
    <row r="4467" spans="1:11" hidden="1" x14ac:dyDescent="0.35">
      <c r="A4467" t="s">
        <v>74</v>
      </c>
      <c r="B4467" t="s">
        <v>883</v>
      </c>
      <c r="C4467" t="s">
        <v>884</v>
      </c>
      <c r="D4467" t="s">
        <v>885</v>
      </c>
      <c r="E4467" t="s">
        <v>886</v>
      </c>
      <c r="F4467">
        <v>2002</v>
      </c>
      <c r="G4467" t="s">
        <v>844</v>
      </c>
      <c r="H4467">
        <v>3.4383949157317102</v>
      </c>
      <c r="I4467">
        <f>IF(E4467="N2O",H4467*About!$B$102,IF('EPA non-CO2 Data'!E4467="CH4",'EPA non-CO2 Data'!H4467*About!$B$101,1))</f>
        <v>1</v>
      </c>
      <c r="J4467" t="str">
        <f>VLOOKUP(CONCATENATE(B4467,C4467,D4467),'EPA Source to Industry Map'!$D$2:$E$35,2,FALSE)</f>
        <v>other metals 242</v>
      </c>
      <c r="K4467" t="str">
        <f t="shared" si="69"/>
        <v>F-gases</v>
      </c>
    </row>
    <row r="4468" spans="1:11" hidden="1" x14ac:dyDescent="0.35">
      <c r="A4468" t="s">
        <v>74</v>
      </c>
      <c r="B4468" t="s">
        <v>883</v>
      </c>
      <c r="C4468" t="s">
        <v>884</v>
      </c>
      <c r="D4468" t="s">
        <v>885</v>
      </c>
      <c r="E4468" t="s">
        <v>886</v>
      </c>
      <c r="F4468">
        <v>2003</v>
      </c>
      <c r="G4468" t="s">
        <v>844</v>
      </c>
      <c r="H4468">
        <v>3.4818663417362501</v>
      </c>
      <c r="I4468">
        <f>IF(E4468="N2O",H4468*About!$B$102,IF('EPA non-CO2 Data'!E4468="CH4",'EPA non-CO2 Data'!H4468*About!$B$101,1))</f>
        <v>1</v>
      </c>
      <c r="J4468" t="str">
        <f>VLOOKUP(CONCATENATE(B4468,C4468,D4468),'EPA Source to Industry Map'!$D$2:$E$35,2,FALSE)</f>
        <v>other metals 242</v>
      </c>
      <c r="K4468" t="str">
        <f t="shared" si="69"/>
        <v>F-gases</v>
      </c>
    </row>
    <row r="4469" spans="1:11" hidden="1" x14ac:dyDescent="0.35">
      <c r="A4469" t="s">
        <v>74</v>
      </c>
      <c r="B4469" t="s">
        <v>883</v>
      </c>
      <c r="C4469" t="s">
        <v>884</v>
      </c>
      <c r="D4469" t="s">
        <v>885</v>
      </c>
      <c r="E4469" t="s">
        <v>886</v>
      </c>
      <c r="F4469">
        <v>2004</v>
      </c>
      <c r="G4469" t="s">
        <v>844</v>
      </c>
      <c r="H4469">
        <v>3.51216639495218</v>
      </c>
      <c r="I4469">
        <f>IF(E4469="N2O",H4469*About!$B$102,IF('EPA non-CO2 Data'!E4469="CH4",'EPA non-CO2 Data'!H4469*About!$B$101,1))</f>
        <v>1</v>
      </c>
      <c r="J4469" t="str">
        <f>VLOOKUP(CONCATENATE(B4469,C4469,D4469),'EPA Source to Industry Map'!$D$2:$E$35,2,FALSE)</f>
        <v>other metals 242</v>
      </c>
      <c r="K4469" t="str">
        <f t="shared" si="69"/>
        <v>F-gases</v>
      </c>
    </row>
    <row r="4470" spans="1:11" hidden="1" x14ac:dyDescent="0.35">
      <c r="A4470" t="s">
        <v>74</v>
      </c>
      <c r="B4470" t="s">
        <v>883</v>
      </c>
      <c r="C4470" t="s">
        <v>884</v>
      </c>
      <c r="D4470" t="s">
        <v>885</v>
      </c>
      <c r="E4470" t="s">
        <v>886</v>
      </c>
      <c r="F4470">
        <v>2005</v>
      </c>
      <c r="G4470" t="s">
        <v>844</v>
      </c>
      <c r="H4470">
        <v>3.82882791201133</v>
      </c>
      <c r="I4470">
        <f>IF(E4470="N2O",H4470*About!$B$102,IF('EPA non-CO2 Data'!E4470="CH4",'EPA non-CO2 Data'!H4470*About!$B$101,1))</f>
        <v>1</v>
      </c>
      <c r="J4470" t="str">
        <f>VLOOKUP(CONCATENATE(B4470,C4470,D4470),'EPA Source to Industry Map'!$D$2:$E$35,2,FALSE)</f>
        <v>other metals 242</v>
      </c>
      <c r="K4470" t="str">
        <f t="shared" si="69"/>
        <v>F-gases</v>
      </c>
    </row>
    <row r="4471" spans="1:11" hidden="1" x14ac:dyDescent="0.35">
      <c r="A4471" t="s">
        <v>74</v>
      </c>
      <c r="B4471" t="s">
        <v>883</v>
      </c>
      <c r="C4471" t="s">
        <v>884</v>
      </c>
      <c r="D4471" t="s">
        <v>885</v>
      </c>
      <c r="E4471" t="s">
        <v>886</v>
      </c>
      <c r="F4471">
        <v>2006</v>
      </c>
      <c r="G4471" t="s">
        <v>844</v>
      </c>
      <c r="H4471">
        <v>2.9759265355000002</v>
      </c>
      <c r="I4471">
        <f>IF(E4471="N2O",H4471*About!$B$102,IF('EPA non-CO2 Data'!E4471="CH4",'EPA non-CO2 Data'!H4471*About!$B$101,1))</f>
        <v>1</v>
      </c>
      <c r="J4471" t="str">
        <f>VLOOKUP(CONCATENATE(B4471,C4471,D4471),'EPA Source to Industry Map'!$D$2:$E$35,2,FALSE)</f>
        <v>other metals 242</v>
      </c>
      <c r="K4471" t="str">
        <f t="shared" si="69"/>
        <v>F-gases</v>
      </c>
    </row>
    <row r="4472" spans="1:11" hidden="1" x14ac:dyDescent="0.35">
      <c r="A4472" t="s">
        <v>74</v>
      </c>
      <c r="B4472" t="s">
        <v>883</v>
      </c>
      <c r="C4472" t="s">
        <v>884</v>
      </c>
      <c r="D4472" t="s">
        <v>885</v>
      </c>
      <c r="E4472" t="s">
        <v>886</v>
      </c>
      <c r="F4472">
        <v>2007</v>
      </c>
      <c r="G4472" t="s">
        <v>844</v>
      </c>
      <c r="H4472">
        <v>2.5232947185099999</v>
      </c>
      <c r="I4472">
        <f>IF(E4472="N2O",H4472*About!$B$102,IF('EPA non-CO2 Data'!E4472="CH4",'EPA non-CO2 Data'!H4472*About!$B$101,1))</f>
        <v>1</v>
      </c>
      <c r="J4472" t="str">
        <f>VLOOKUP(CONCATENATE(B4472,C4472,D4472),'EPA Source to Industry Map'!$D$2:$E$35,2,FALSE)</f>
        <v>other metals 242</v>
      </c>
      <c r="K4472" t="str">
        <f t="shared" si="69"/>
        <v>F-gases</v>
      </c>
    </row>
    <row r="4473" spans="1:11" hidden="1" x14ac:dyDescent="0.35">
      <c r="A4473" t="s">
        <v>74</v>
      </c>
      <c r="B4473" t="s">
        <v>883</v>
      </c>
      <c r="C4473" t="s">
        <v>884</v>
      </c>
      <c r="D4473" t="s">
        <v>885</v>
      </c>
      <c r="E4473" t="s">
        <v>886</v>
      </c>
      <c r="F4473">
        <v>2008</v>
      </c>
      <c r="G4473" t="s">
        <v>844</v>
      </c>
      <c r="H4473">
        <v>2.5887057000000002</v>
      </c>
      <c r="I4473">
        <f>IF(E4473="N2O",H4473*About!$B$102,IF('EPA non-CO2 Data'!E4473="CH4",'EPA non-CO2 Data'!H4473*About!$B$101,1))</f>
        <v>1</v>
      </c>
      <c r="J4473" t="str">
        <f>VLOOKUP(CONCATENATE(B4473,C4473,D4473),'EPA Source to Industry Map'!$D$2:$E$35,2,FALSE)</f>
        <v>other metals 242</v>
      </c>
      <c r="K4473" t="str">
        <f t="shared" si="69"/>
        <v>F-gases</v>
      </c>
    </row>
    <row r="4474" spans="1:11" hidden="1" x14ac:dyDescent="0.35">
      <c r="A4474" t="s">
        <v>74</v>
      </c>
      <c r="B4474" t="s">
        <v>883</v>
      </c>
      <c r="C4474" t="s">
        <v>884</v>
      </c>
      <c r="D4474" t="s">
        <v>885</v>
      </c>
      <c r="E4474" t="s">
        <v>886</v>
      </c>
      <c r="F4474">
        <v>2009</v>
      </c>
      <c r="G4474" t="s">
        <v>844</v>
      </c>
      <c r="H4474">
        <v>2.50020012986622</v>
      </c>
      <c r="I4474">
        <f>IF(E4474="N2O",H4474*About!$B$102,IF('EPA non-CO2 Data'!E4474="CH4",'EPA non-CO2 Data'!H4474*About!$B$101,1))</f>
        <v>1</v>
      </c>
      <c r="J4474" t="str">
        <f>VLOOKUP(CONCATENATE(B4474,C4474,D4474),'EPA Source to Industry Map'!$D$2:$E$35,2,FALSE)</f>
        <v>other metals 242</v>
      </c>
      <c r="K4474" t="str">
        <f t="shared" si="69"/>
        <v>F-gases</v>
      </c>
    </row>
    <row r="4475" spans="1:11" hidden="1" x14ac:dyDescent="0.35">
      <c r="A4475" t="s">
        <v>74</v>
      </c>
      <c r="B4475" t="s">
        <v>883</v>
      </c>
      <c r="C4475" t="s">
        <v>884</v>
      </c>
      <c r="D4475" t="s">
        <v>885</v>
      </c>
      <c r="E4475" t="s">
        <v>886</v>
      </c>
      <c r="F4475">
        <v>2010</v>
      </c>
      <c r="G4475" t="s">
        <v>844</v>
      </c>
      <c r="H4475">
        <v>1.84681254971873</v>
      </c>
      <c r="I4475">
        <f>IF(E4475="N2O",H4475*About!$B$102,IF('EPA non-CO2 Data'!E4475="CH4",'EPA non-CO2 Data'!H4475*About!$B$101,1))</f>
        <v>1</v>
      </c>
      <c r="J4475" t="str">
        <f>VLOOKUP(CONCATENATE(B4475,C4475,D4475),'EPA Source to Industry Map'!$D$2:$E$35,2,FALSE)</f>
        <v>other metals 242</v>
      </c>
      <c r="K4475" t="str">
        <f t="shared" si="69"/>
        <v>F-gases</v>
      </c>
    </row>
    <row r="4476" spans="1:11" hidden="1" x14ac:dyDescent="0.35">
      <c r="A4476" t="s">
        <v>74</v>
      </c>
      <c r="B4476" t="s">
        <v>883</v>
      </c>
      <c r="C4476" t="s">
        <v>884</v>
      </c>
      <c r="D4476" t="s">
        <v>885</v>
      </c>
      <c r="E4476" t="s">
        <v>886</v>
      </c>
      <c r="F4476">
        <v>2011</v>
      </c>
      <c r="G4476" t="s">
        <v>844</v>
      </c>
      <c r="H4476">
        <v>1.6669860021404701</v>
      </c>
      <c r="I4476">
        <f>IF(E4476="N2O",H4476*About!$B$102,IF('EPA non-CO2 Data'!E4476="CH4",'EPA non-CO2 Data'!H4476*About!$B$101,1))</f>
        <v>1</v>
      </c>
      <c r="J4476" t="str">
        <f>VLOOKUP(CONCATENATE(B4476,C4476,D4476),'EPA Source to Industry Map'!$D$2:$E$35,2,FALSE)</f>
        <v>other metals 242</v>
      </c>
      <c r="K4476" t="str">
        <f t="shared" si="69"/>
        <v>F-gases</v>
      </c>
    </row>
    <row r="4477" spans="1:11" hidden="1" x14ac:dyDescent="0.35">
      <c r="A4477" t="s">
        <v>74</v>
      </c>
      <c r="B4477" t="s">
        <v>883</v>
      </c>
      <c r="C4477" t="s">
        <v>884</v>
      </c>
      <c r="D4477" t="s">
        <v>885</v>
      </c>
      <c r="E4477" t="s">
        <v>886</v>
      </c>
      <c r="F4477">
        <v>2012</v>
      </c>
      <c r="G4477" t="s">
        <v>844</v>
      </c>
      <c r="H4477">
        <v>1.7578210097</v>
      </c>
      <c r="I4477">
        <f>IF(E4477="N2O",H4477*About!$B$102,IF('EPA non-CO2 Data'!E4477="CH4",'EPA non-CO2 Data'!H4477*About!$B$101,1))</f>
        <v>1</v>
      </c>
      <c r="J4477" t="str">
        <f>VLOOKUP(CONCATENATE(B4477,C4477,D4477),'EPA Source to Industry Map'!$D$2:$E$35,2,FALSE)</f>
        <v>other metals 242</v>
      </c>
      <c r="K4477" t="str">
        <f t="shared" si="69"/>
        <v>F-gases</v>
      </c>
    </row>
    <row r="4478" spans="1:11" hidden="1" x14ac:dyDescent="0.35">
      <c r="A4478" t="s">
        <v>74</v>
      </c>
      <c r="B4478" t="s">
        <v>883</v>
      </c>
      <c r="C4478" t="s">
        <v>884</v>
      </c>
      <c r="D4478" t="s">
        <v>885</v>
      </c>
      <c r="E4478" t="s">
        <v>886</v>
      </c>
      <c r="F4478">
        <v>2013</v>
      </c>
      <c r="G4478" t="s">
        <v>844</v>
      </c>
      <c r="H4478">
        <v>1.593664907</v>
      </c>
      <c r="I4478">
        <f>IF(E4478="N2O",H4478*About!$B$102,IF('EPA non-CO2 Data'!E4478="CH4",'EPA non-CO2 Data'!H4478*About!$B$101,1))</f>
        <v>1</v>
      </c>
      <c r="J4478" t="str">
        <f>VLOOKUP(CONCATENATE(B4478,C4478,D4478),'EPA Source to Industry Map'!$D$2:$E$35,2,FALSE)</f>
        <v>other metals 242</v>
      </c>
      <c r="K4478" t="str">
        <f t="shared" si="69"/>
        <v>F-gases</v>
      </c>
    </row>
    <row r="4479" spans="1:11" hidden="1" x14ac:dyDescent="0.35">
      <c r="A4479" t="s">
        <v>74</v>
      </c>
      <c r="B4479" t="s">
        <v>883</v>
      </c>
      <c r="C4479" t="s">
        <v>884</v>
      </c>
      <c r="D4479" t="s">
        <v>885</v>
      </c>
      <c r="E4479" t="s">
        <v>886</v>
      </c>
      <c r="F4479">
        <v>2014</v>
      </c>
      <c r="G4479" t="s">
        <v>844</v>
      </c>
      <c r="H4479">
        <v>1.07223618</v>
      </c>
      <c r="I4479">
        <f>IF(E4479="N2O",H4479*About!$B$102,IF('EPA non-CO2 Data'!E4479="CH4",'EPA non-CO2 Data'!H4479*About!$B$101,1))</f>
        <v>1</v>
      </c>
      <c r="J4479" t="str">
        <f>VLOOKUP(CONCATENATE(B4479,C4479,D4479),'EPA Source to Industry Map'!$D$2:$E$35,2,FALSE)</f>
        <v>other metals 242</v>
      </c>
      <c r="K4479" t="str">
        <f t="shared" si="69"/>
        <v>F-gases</v>
      </c>
    </row>
    <row r="4480" spans="1:11" hidden="1" x14ac:dyDescent="0.35">
      <c r="A4480" t="s">
        <v>74</v>
      </c>
      <c r="B4480" t="s">
        <v>883</v>
      </c>
      <c r="C4480" t="s">
        <v>884</v>
      </c>
      <c r="D4480" t="s">
        <v>885</v>
      </c>
      <c r="E4480" t="s">
        <v>886</v>
      </c>
      <c r="F4480">
        <v>2015</v>
      </c>
      <c r="G4480" t="s">
        <v>844</v>
      </c>
      <c r="H4480">
        <v>0.95361961299999998</v>
      </c>
      <c r="I4480">
        <f>IF(E4480="N2O",H4480*About!$B$102,IF('EPA non-CO2 Data'!E4480="CH4",'EPA non-CO2 Data'!H4480*About!$B$101,1))</f>
        <v>1</v>
      </c>
      <c r="J4480" t="str">
        <f>VLOOKUP(CONCATENATE(B4480,C4480,D4480),'EPA Source to Industry Map'!$D$2:$E$35,2,FALSE)</f>
        <v>other metals 242</v>
      </c>
      <c r="K4480" t="str">
        <f t="shared" si="69"/>
        <v>F-gases</v>
      </c>
    </row>
    <row r="4481" spans="1:11" hidden="1" x14ac:dyDescent="0.35">
      <c r="A4481" t="s">
        <v>74</v>
      </c>
      <c r="B4481" t="s">
        <v>883</v>
      </c>
      <c r="C4481" t="s">
        <v>884</v>
      </c>
      <c r="D4481" t="s">
        <v>885</v>
      </c>
      <c r="E4481" t="s">
        <v>886</v>
      </c>
      <c r="F4481">
        <v>2016</v>
      </c>
      <c r="G4481" t="s">
        <v>844</v>
      </c>
      <c r="H4481">
        <v>0.74968257620000001</v>
      </c>
      <c r="I4481">
        <f>IF(E4481="N2O",H4481*About!$B$102,IF('EPA non-CO2 Data'!E4481="CH4",'EPA non-CO2 Data'!H4481*About!$B$101,1))</f>
        <v>1</v>
      </c>
      <c r="J4481" t="str">
        <f>VLOOKUP(CONCATENATE(B4481,C4481,D4481),'EPA Source to Industry Map'!$D$2:$E$35,2,FALSE)</f>
        <v>other metals 242</v>
      </c>
      <c r="K4481" t="str">
        <f t="shared" si="69"/>
        <v>F-gases</v>
      </c>
    </row>
    <row r="4482" spans="1:11" hidden="1" x14ac:dyDescent="0.35">
      <c r="A4482" t="s">
        <v>74</v>
      </c>
      <c r="B4482" t="s">
        <v>883</v>
      </c>
      <c r="C4482" t="s">
        <v>884</v>
      </c>
      <c r="D4482" t="s">
        <v>885</v>
      </c>
      <c r="E4482" t="s">
        <v>886</v>
      </c>
      <c r="F4482">
        <v>2017</v>
      </c>
      <c r="G4482" t="s">
        <v>844</v>
      </c>
      <c r="H4482">
        <v>0.77199616123793502</v>
      </c>
      <c r="I4482">
        <f>IF(E4482="N2O",H4482*About!$B$102,IF('EPA non-CO2 Data'!E4482="CH4",'EPA non-CO2 Data'!H4482*About!$B$101,1))</f>
        <v>1</v>
      </c>
      <c r="J4482" t="str">
        <f>VLOOKUP(CONCATENATE(B4482,C4482,D4482),'EPA Source to Industry Map'!$D$2:$E$35,2,FALSE)</f>
        <v>other metals 242</v>
      </c>
      <c r="K4482" t="str">
        <f t="shared" ref="K4482:K4545" si="70">IF(E4482="N2O","N2O",IF(E4482="CH4","CH4","F-gases"))</f>
        <v>F-gases</v>
      </c>
    </row>
    <row r="4483" spans="1:11" hidden="1" x14ac:dyDescent="0.35">
      <c r="A4483" t="s">
        <v>74</v>
      </c>
      <c r="B4483" t="s">
        <v>883</v>
      </c>
      <c r="C4483" t="s">
        <v>884</v>
      </c>
      <c r="D4483" t="s">
        <v>885</v>
      </c>
      <c r="E4483" t="s">
        <v>886</v>
      </c>
      <c r="F4483">
        <v>2018</v>
      </c>
      <c r="G4483" t="s">
        <v>844</v>
      </c>
      <c r="H4483">
        <v>0.79430974627587003</v>
      </c>
      <c r="I4483">
        <f>IF(E4483="N2O",H4483*About!$B$102,IF('EPA non-CO2 Data'!E4483="CH4",'EPA non-CO2 Data'!H4483*About!$B$101,1))</f>
        <v>1</v>
      </c>
      <c r="J4483" t="str">
        <f>VLOOKUP(CONCATENATE(B4483,C4483,D4483),'EPA Source to Industry Map'!$D$2:$E$35,2,FALSE)</f>
        <v>other metals 242</v>
      </c>
      <c r="K4483" t="str">
        <f t="shared" si="70"/>
        <v>F-gases</v>
      </c>
    </row>
    <row r="4484" spans="1:11" hidden="1" x14ac:dyDescent="0.35">
      <c r="A4484" t="s">
        <v>74</v>
      </c>
      <c r="B4484" t="s">
        <v>883</v>
      </c>
      <c r="C4484" t="s">
        <v>884</v>
      </c>
      <c r="D4484" t="s">
        <v>885</v>
      </c>
      <c r="E4484" t="s">
        <v>886</v>
      </c>
      <c r="F4484">
        <v>2019</v>
      </c>
      <c r="G4484" t="s">
        <v>844</v>
      </c>
      <c r="H4484">
        <v>0.81662333131380505</v>
      </c>
      <c r="I4484">
        <f>IF(E4484="N2O",H4484*About!$B$102,IF('EPA non-CO2 Data'!E4484="CH4",'EPA non-CO2 Data'!H4484*About!$B$101,1))</f>
        <v>1</v>
      </c>
      <c r="J4484" t="str">
        <f>VLOOKUP(CONCATENATE(B4484,C4484,D4484),'EPA Source to Industry Map'!$D$2:$E$35,2,FALSE)</f>
        <v>other metals 242</v>
      </c>
      <c r="K4484" t="str">
        <f t="shared" si="70"/>
        <v>F-gases</v>
      </c>
    </row>
    <row r="4485" spans="1:11" hidden="1" x14ac:dyDescent="0.35">
      <c r="A4485" t="s">
        <v>74</v>
      </c>
      <c r="B4485" t="s">
        <v>883</v>
      </c>
      <c r="C4485" t="s">
        <v>884</v>
      </c>
      <c r="D4485" t="s">
        <v>885</v>
      </c>
      <c r="E4485" t="s">
        <v>886</v>
      </c>
      <c r="F4485">
        <v>2020</v>
      </c>
      <c r="G4485" t="s">
        <v>844</v>
      </c>
      <c r="H4485">
        <v>0.83893691635174095</v>
      </c>
      <c r="I4485">
        <f>IF(E4485="N2O",H4485*About!$B$102,IF('EPA non-CO2 Data'!E4485="CH4",'EPA non-CO2 Data'!H4485*About!$B$101,1))</f>
        <v>1</v>
      </c>
      <c r="J4485" t="str">
        <f>VLOOKUP(CONCATENATE(B4485,C4485,D4485),'EPA Source to Industry Map'!$D$2:$E$35,2,FALSE)</f>
        <v>other metals 242</v>
      </c>
      <c r="K4485" t="str">
        <f t="shared" si="70"/>
        <v>F-gases</v>
      </c>
    </row>
    <row r="4486" spans="1:11" hidden="1" x14ac:dyDescent="0.35">
      <c r="A4486" t="s">
        <v>74</v>
      </c>
      <c r="B4486" t="s">
        <v>883</v>
      </c>
      <c r="C4486" t="s">
        <v>884</v>
      </c>
      <c r="D4486" t="s">
        <v>885</v>
      </c>
      <c r="E4486" t="s">
        <v>886</v>
      </c>
      <c r="F4486">
        <v>2021</v>
      </c>
      <c r="G4486" t="s">
        <v>844</v>
      </c>
      <c r="H4486">
        <v>0.86027796020510205</v>
      </c>
      <c r="I4486">
        <f>IF(E4486="N2O",H4486*About!$B$102,IF('EPA non-CO2 Data'!E4486="CH4",'EPA non-CO2 Data'!H4486*About!$B$101,1))</f>
        <v>1</v>
      </c>
      <c r="J4486" t="str">
        <f>VLOOKUP(CONCATENATE(B4486,C4486,D4486),'EPA Source to Industry Map'!$D$2:$E$35,2,FALSE)</f>
        <v>other metals 242</v>
      </c>
      <c r="K4486" t="str">
        <f t="shared" si="70"/>
        <v>F-gases</v>
      </c>
    </row>
    <row r="4487" spans="1:11" hidden="1" x14ac:dyDescent="0.35">
      <c r="A4487" t="s">
        <v>74</v>
      </c>
      <c r="B4487" t="s">
        <v>883</v>
      </c>
      <c r="C4487" t="s">
        <v>884</v>
      </c>
      <c r="D4487" t="s">
        <v>885</v>
      </c>
      <c r="E4487" t="s">
        <v>886</v>
      </c>
      <c r="F4487">
        <v>2022</v>
      </c>
      <c r="G4487" t="s">
        <v>844</v>
      </c>
      <c r="H4487">
        <v>0.88161900405846405</v>
      </c>
      <c r="I4487">
        <f>IF(E4487="N2O",H4487*About!$B$102,IF('EPA non-CO2 Data'!E4487="CH4",'EPA non-CO2 Data'!H4487*About!$B$101,1))</f>
        <v>1</v>
      </c>
      <c r="J4487" t="str">
        <f>VLOOKUP(CONCATENATE(B4487,C4487,D4487),'EPA Source to Industry Map'!$D$2:$E$35,2,FALSE)</f>
        <v>other metals 242</v>
      </c>
      <c r="K4487" t="str">
        <f t="shared" si="70"/>
        <v>F-gases</v>
      </c>
    </row>
    <row r="4488" spans="1:11" hidden="1" x14ac:dyDescent="0.35">
      <c r="A4488" t="s">
        <v>74</v>
      </c>
      <c r="B4488" t="s">
        <v>883</v>
      </c>
      <c r="C4488" t="s">
        <v>884</v>
      </c>
      <c r="D4488" t="s">
        <v>885</v>
      </c>
      <c r="E4488" t="s">
        <v>886</v>
      </c>
      <c r="F4488">
        <v>2023</v>
      </c>
      <c r="G4488" t="s">
        <v>844</v>
      </c>
      <c r="H4488">
        <v>0.90296004791182705</v>
      </c>
      <c r="I4488">
        <f>IF(E4488="N2O",H4488*About!$B$102,IF('EPA non-CO2 Data'!E4488="CH4",'EPA non-CO2 Data'!H4488*About!$B$101,1))</f>
        <v>1</v>
      </c>
      <c r="J4488" t="str">
        <f>VLOOKUP(CONCATENATE(B4488,C4488,D4488),'EPA Source to Industry Map'!$D$2:$E$35,2,FALSE)</f>
        <v>other metals 242</v>
      </c>
      <c r="K4488" t="str">
        <f t="shared" si="70"/>
        <v>F-gases</v>
      </c>
    </row>
    <row r="4489" spans="1:11" hidden="1" x14ac:dyDescent="0.35">
      <c r="A4489" t="s">
        <v>74</v>
      </c>
      <c r="B4489" t="s">
        <v>883</v>
      </c>
      <c r="C4489" t="s">
        <v>884</v>
      </c>
      <c r="D4489" t="s">
        <v>885</v>
      </c>
      <c r="E4489" t="s">
        <v>886</v>
      </c>
      <c r="F4489">
        <v>2024</v>
      </c>
      <c r="G4489" t="s">
        <v>844</v>
      </c>
      <c r="H4489">
        <v>0.92430109176518904</v>
      </c>
      <c r="I4489">
        <f>IF(E4489="N2O",H4489*About!$B$102,IF('EPA non-CO2 Data'!E4489="CH4",'EPA non-CO2 Data'!H4489*About!$B$101,1))</f>
        <v>1</v>
      </c>
      <c r="J4489" t="str">
        <f>VLOOKUP(CONCATENATE(B4489,C4489,D4489),'EPA Source to Industry Map'!$D$2:$E$35,2,FALSE)</f>
        <v>other metals 242</v>
      </c>
      <c r="K4489" t="str">
        <f t="shared" si="70"/>
        <v>F-gases</v>
      </c>
    </row>
    <row r="4490" spans="1:11" hidden="1" x14ac:dyDescent="0.35">
      <c r="A4490" t="s">
        <v>74</v>
      </c>
      <c r="B4490" t="s">
        <v>883</v>
      </c>
      <c r="C4490" t="s">
        <v>884</v>
      </c>
      <c r="D4490" t="s">
        <v>885</v>
      </c>
      <c r="E4490" t="s">
        <v>886</v>
      </c>
      <c r="F4490">
        <v>2025</v>
      </c>
      <c r="G4490" t="s">
        <v>844</v>
      </c>
      <c r="H4490">
        <v>0.94564213561855104</v>
      </c>
      <c r="I4490">
        <f>IF(E4490="N2O",H4490*About!$B$102,IF('EPA non-CO2 Data'!E4490="CH4",'EPA non-CO2 Data'!H4490*About!$B$101,1))</f>
        <v>1</v>
      </c>
      <c r="J4490" t="str">
        <f>VLOOKUP(CONCATENATE(B4490,C4490,D4490),'EPA Source to Industry Map'!$D$2:$E$35,2,FALSE)</f>
        <v>other metals 242</v>
      </c>
      <c r="K4490" t="str">
        <f t="shared" si="70"/>
        <v>F-gases</v>
      </c>
    </row>
    <row r="4491" spans="1:11" hidden="1" x14ac:dyDescent="0.35">
      <c r="A4491" t="s">
        <v>74</v>
      </c>
      <c r="B4491" t="s">
        <v>883</v>
      </c>
      <c r="C4491" t="s">
        <v>884</v>
      </c>
      <c r="D4491" t="s">
        <v>885</v>
      </c>
      <c r="E4491" t="s">
        <v>886</v>
      </c>
      <c r="F4491">
        <v>2026</v>
      </c>
      <c r="G4491" t="s">
        <v>844</v>
      </c>
      <c r="H4491">
        <v>0.979154115087984</v>
      </c>
      <c r="I4491">
        <f>IF(E4491="N2O",H4491*About!$B$102,IF('EPA non-CO2 Data'!E4491="CH4",'EPA non-CO2 Data'!H4491*About!$B$101,1))</f>
        <v>1</v>
      </c>
      <c r="J4491" t="str">
        <f>VLOOKUP(CONCATENATE(B4491,C4491,D4491),'EPA Source to Industry Map'!$D$2:$E$35,2,FALSE)</f>
        <v>other metals 242</v>
      </c>
      <c r="K4491" t="str">
        <f t="shared" si="70"/>
        <v>F-gases</v>
      </c>
    </row>
    <row r="4492" spans="1:11" hidden="1" x14ac:dyDescent="0.35">
      <c r="A4492" t="s">
        <v>74</v>
      </c>
      <c r="B4492" t="s">
        <v>883</v>
      </c>
      <c r="C4492" t="s">
        <v>884</v>
      </c>
      <c r="D4492" t="s">
        <v>885</v>
      </c>
      <c r="E4492" t="s">
        <v>886</v>
      </c>
      <c r="F4492">
        <v>2027</v>
      </c>
      <c r="G4492" t="s">
        <v>844</v>
      </c>
      <c r="H4492">
        <v>1.01266609455742</v>
      </c>
      <c r="I4492">
        <f>IF(E4492="N2O",H4492*About!$B$102,IF('EPA non-CO2 Data'!E4492="CH4",'EPA non-CO2 Data'!H4492*About!$B$101,1))</f>
        <v>1</v>
      </c>
      <c r="J4492" t="str">
        <f>VLOOKUP(CONCATENATE(B4492,C4492,D4492),'EPA Source to Industry Map'!$D$2:$E$35,2,FALSE)</f>
        <v>other metals 242</v>
      </c>
      <c r="K4492" t="str">
        <f t="shared" si="70"/>
        <v>F-gases</v>
      </c>
    </row>
    <row r="4493" spans="1:11" hidden="1" x14ac:dyDescent="0.35">
      <c r="A4493" t="s">
        <v>74</v>
      </c>
      <c r="B4493" t="s">
        <v>883</v>
      </c>
      <c r="C4493" t="s">
        <v>884</v>
      </c>
      <c r="D4493" t="s">
        <v>885</v>
      </c>
      <c r="E4493" t="s">
        <v>886</v>
      </c>
      <c r="F4493">
        <v>2028</v>
      </c>
      <c r="G4493" t="s">
        <v>844</v>
      </c>
      <c r="H4493">
        <v>1.04617807402685</v>
      </c>
      <c r="I4493">
        <f>IF(E4493="N2O",H4493*About!$B$102,IF('EPA non-CO2 Data'!E4493="CH4",'EPA non-CO2 Data'!H4493*About!$B$101,1))</f>
        <v>1</v>
      </c>
      <c r="J4493" t="str">
        <f>VLOOKUP(CONCATENATE(B4493,C4493,D4493),'EPA Source to Industry Map'!$D$2:$E$35,2,FALSE)</f>
        <v>other metals 242</v>
      </c>
      <c r="K4493" t="str">
        <f t="shared" si="70"/>
        <v>F-gases</v>
      </c>
    </row>
    <row r="4494" spans="1:11" hidden="1" x14ac:dyDescent="0.35">
      <c r="A4494" t="s">
        <v>74</v>
      </c>
      <c r="B4494" t="s">
        <v>883</v>
      </c>
      <c r="C4494" t="s">
        <v>884</v>
      </c>
      <c r="D4494" t="s">
        <v>885</v>
      </c>
      <c r="E4494" t="s">
        <v>886</v>
      </c>
      <c r="F4494">
        <v>2029</v>
      </c>
      <c r="G4494" t="s">
        <v>844</v>
      </c>
      <c r="H4494">
        <v>1.0796900534962799</v>
      </c>
      <c r="I4494">
        <f>IF(E4494="N2O",H4494*About!$B$102,IF('EPA non-CO2 Data'!E4494="CH4",'EPA non-CO2 Data'!H4494*About!$B$101,1))</f>
        <v>1</v>
      </c>
      <c r="J4494" t="str">
        <f>VLOOKUP(CONCATENATE(B4494,C4494,D4494),'EPA Source to Industry Map'!$D$2:$E$35,2,FALSE)</f>
        <v>other metals 242</v>
      </c>
      <c r="K4494" t="str">
        <f t="shared" si="70"/>
        <v>F-gases</v>
      </c>
    </row>
    <row r="4495" spans="1:11" hidden="1" x14ac:dyDescent="0.35">
      <c r="A4495" t="s">
        <v>74</v>
      </c>
      <c r="B4495" t="s">
        <v>883</v>
      </c>
      <c r="C4495" t="s">
        <v>884</v>
      </c>
      <c r="D4495" t="s">
        <v>885</v>
      </c>
      <c r="E4495" t="s">
        <v>886</v>
      </c>
      <c r="F4495">
        <v>2030</v>
      </c>
      <c r="G4495" t="s">
        <v>844</v>
      </c>
      <c r="H4495">
        <v>1.11320203296572</v>
      </c>
      <c r="I4495">
        <f>IF(E4495="N2O",H4495*About!$B$102,IF('EPA non-CO2 Data'!E4495="CH4",'EPA non-CO2 Data'!H4495*About!$B$101,1))</f>
        <v>1</v>
      </c>
      <c r="J4495" t="str">
        <f>VLOOKUP(CONCATENATE(B4495,C4495,D4495),'EPA Source to Industry Map'!$D$2:$E$35,2,FALSE)</f>
        <v>other metals 242</v>
      </c>
      <c r="K4495" t="str">
        <f t="shared" si="70"/>
        <v>F-gases</v>
      </c>
    </row>
    <row r="4496" spans="1:11" hidden="1" x14ac:dyDescent="0.35">
      <c r="A4496" t="s">
        <v>74</v>
      </c>
      <c r="B4496" t="s">
        <v>883</v>
      </c>
      <c r="C4496" t="s">
        <v>884</v>
      </c>
      <c r="D4496" t="s">
        <v>885</v>
      </c>
      <c r="E4496" t="s">
        <v>886</v>
      </c>
      <c r="F4496">
        <v>2031</v>
      </c>
      <c r="G4496" t="s">
        <v>844</v>
      </c>
      <c r="H4496">
        <v>1.1302563210498799</v>
      </c>
      <c r="I4496">
        <f>IF(E4496="N2O",H4496*About!$B$102,IF('EPA non-CO2 Data'!E4496="CH4",'EPA non-CO2 Data'!H4496*About!$B$101,1))</f>
        <v>1</v>
      </c>
      <c r="J4496" t="str">
        <f>VLOOKUP(CONCATENATE(B4496,C4496,D4496),'EPA Source to Industry Map'!$D$2:$E$35,2,FALSE)</f>
        <v>other metals 242</v>
      </c>
      <c r="K4496" t="str">
        <f t="shared" si="70"/>
        <v>F-gases</v>
      </c>
    </row>
    <row r="4497" spans="1:11" hidden="1" x14ac:dyDescent="0.35">
      <c r="A4497" t="s">
        <v>74</v>
      </c>
      <c r="B4497" t="s">
        <v>883</v>
      </c>
      <c r="C4497" t="s">
        <v>884</v>
      </c>
      <c r="D4497" t="s">
        <v>885</v>
      </c>
      <c r="E4497" t="s">
        <v>886</v>
      </c>
      <c r="F4497">
        <v>2032</v>
      </c>
      <c r="G4497" t="s">
        <v>844</v>
      </c>
      <c r="H4497">
        <v>1.1473106091340399</v>
      </c>
      <c r="I4497">
        <f>IF(E4497="N2O",H4497*About!$B$102,IF('EPA non-CO2 Data'!E4497="CH4",'EPA non-CO2 Data'!H4497*About!$B$101,1))</f>
        <v>1</v>
      </c>
      <c r="J4497" t="str">
        <f>VLOOKUP(CONCATENATE(B4497,C4497,D4497),'EPA Source to Industry Map'!$D$2:$E$35,2,FALSE)</f>
        <v>other metals 242</v>
      </c>
      <c r="K4497" t="str">
        <f t="shared" si="70"/>
        <v>F-gases</v>
      </c>
    </row>
    <row r="4498" spans="1:11" hidden="1" x14ac:dyDescent="0.35">
      <c r="A4498" t="s">
        <v>74</v>
      </c>
      <c r="B4498" t="s">
        <v>883</v>
      </c>
      <c r="C4498" t="s">
        <v>884</v>
      </c>
      <c r="D4498" t="s">
        <v>885</v>
      </c>
      <c r="E4498" t="s">
        <v>886</v>
      </c>
      <c r="F4498">
        <v>2033</v>
      </c>
      <c r="G4498" t="s">
        <v>844</v>
      </c>
      <c r="H4498">
        <v>1.1643648972181999</v>
      </c>
      <c r="I4498">
        <f>IF(E4498="N2O",H4498*About!$B$102,IF('EPA non-CO2 Data'!E4498="CH4",'EPA non-CO2 Data'!H4498*About!$B$101,1))</f>
        <v>1</v>
      </c>
      <c r="J4498" t="str">
        <f>VLOOKUP(CONCATENATE(B4498,C4498,D4498),'EPA Source to Industry Map'!$D$2:$E$35,2,FALSE)</f>
        <v>other metals 242</v>
      </c>
      <c r="K4498" t="str">
        <f t="shared" si="70"/>
        <v>F-gases</v>
      </c>
    </row>
    <row r="4499" spans="1:11" hidden="1" x14ac:dyDescent="0.35">
      <c r="A4499" t="s">
        <v>74</v>
      </c>
      <c r="B4499" t="s">
        <v>883</v>
      </c>
      <c r="C4499" t="s">
        <v>884</v>
      </c>
      <c r="D4499" t="s">
        <v>885</v>
      </c>
      <c r="E4499" t="s">
        <v>886</v>
      </c>
      <c r="F4499">
        <v>2034</v>
      </c>
      <c r="G4499" t="s">
        <v>844</v>
      </c>
      <c r="H4499">
        <v>1.1814191853023599</v>
      </c>
      <c r="I4499">
        <f>IF(E4499="N2O",H4499*About!$B$102,IF('EPA non-CO2 Data'!E4499="CH4",'EPA non-CO2 Data'!H4499*About!$B$101,1))</f>
        <v>1</v>
      </c>
      <c r="J4499" t="str">
        <f>VLOOKUP(CONCATENATE(B4499,C4499,D4499),'EPA Source to Industry Map'!$D$2:$E$35,2,FALSE)</f>
        <v>other metals 242</v>
      </c>
      <c r="K4499" t="str">
        <f t="shared" si="70"/>
        <v>F-gases</v>
      </c>
    </row>
    <row r="4500" spans="1:11" hidden="1" x14ac:dyDescent="0.35">
      <c r="A4500" t="s">
        <v>74</v>
      </c>
      <c r="B4500" t="s">
        <v>883</v>
      </c>
      <c r="C4500" t="s">
        <v>884</v>
      </c>
      <c r="D4500" t="s">
        <v>885</v>
      </c>
      <c r="E4500" t="s">
        <v>886</v>
      </c>
      <c r="F4500">
        <v>2035</v>
      </c>
      <c r="G4500" t="s">
        <v>844</v>
      </c>
      <c r="H4500">
        <v>1.1984734733865201</v>
      </c>
      <c r="I4500">
        <f>IF(E4500="N2O",H4500*About!$B$102,IF('EPA non-CO2 Data'!E4500="CH4",'EPA non-CO2 Data'!H4500*About!$B$101,1))</f>
        <v>1</v>
      </c>
      <c r="J4500" t="str">
        <f>VLOOKUP(CONCATENATE(B4500,C4500,D4500),'EPA Source to Industry Map'!$D$2:$E$35,2,FALSE)</f>
        <v>other metals 242</v>
      </c>
      <c r="K4500" t="str">
        <f t="shared" si="70"/>
        <v>F-gases</v>
      </c>
    </row>
    <row r="4501" spans="1:11" hidden="1" x14ac:dyDescent="0.35">
      <c r="A4501" t="s">
        <v>74</v>
      </c>
      <c r="B4501" t="s">
        <v>883</v>
      </c>
      <c r="C4501" t="s">
        <v>884</v>
      </c>
      <c r="D4501" t="s">
        <v>885</v>
      </c>
      <c r="E4501" t="s">
        <v>886</v>
      </c>
      <c r="F4501">
        <v>2036</v>
      </c>
      <c r="G4501" t="s">
        <v>844</v>
      </c>
      <c r="H4501">
        <v>1.2206537312775001</v>
      </c>
      <c r="I4501">
        <f>IF(E4501="N2O",H4501*About!$B$102,IF('EPA non-CO2 Data'!E4501="CH4",'EPA non-CO2 Data'!H4501*About!$B$101,1))</f>
        <v>1</v>
      </c>
      <c r="J4501" t="str">
        <f>VLOOKUP(CONCATENATE(B4501,C4501,D4501),'EPA Source to Industry Map'!$D$2:$E$35,2,FALSE)</f>
        <v>other metals 242</v>
      </c>
      <c r="K4501" t="str">
        <f t="shared" si="70"/>
        <v>F-gases</v>
      </c>
    </row>
    <row r="4502" spans="1:11" hidden="1" x14ac:dyDescent="0.35">
      <c r="A4502" t="s">
        <v>74</v>
      </c>
      <c r="B4502" t="s">
        <v>883</v>
      </c>
      <c r="C4502" t="s">
        <v>884</v>
      </c>
      <c r="D4502" t="s">
        <v>885</v>
      </c>
      <c r="E4502" t="s">
        <v>886</v>
      </c>
      <c r="F4502">
        <v>2037</v>
      </c>
      <c r="G4502" t="s">
        <v>844</v>
      </c>
      <c r="H4502">
        <v>1.2428339891684901</v>
      </c>
      <c r="I4502">
        <f>IF(E4502="N2O",H4502*About!$B$102,IF('EPA non-CO2 Data'!E4502="CH4",'EPA non-CO2 Data'!H4502*About!$B$101,1))</f>
        <v>1</v>
      </c>
      <c r="J4502" t="str">
        <f>VLOOKUP(CONCATENATE(B4502,C4502,D4502),'EPA Source to Industry Map'!$D$2:$E$35,2,FALSE)</f>
        <v>other metals 242</v>
      </c>
      <c r="K4502" t="str">
        <f t="shared" si="70"/>
        <v>F-gases</v>
      </c>
    </row>
    <row r="4503" spans="1:11" hidden="1" x14ac:dyDescent="0.35">
      <c r="A4503" t="s">
        <v>74</v>
      </c>
      <c r="B4503" t="s">
        <v>883</v>
      </c>
      <c r="C4503" t="s">
        <v>884</v>
      </c>
      <c r="D4503" t="s">
        <v>885</v>
      </c>
      <c r="E4503" t="s">
        <v>886</v>
      </c>
      <c r="F4503">
        <v>2038</v>
      </c>
      <c r="G4503" t="s">
        <v>844</v>
      </c>
      <c r="H4503">
        <v>1.2650142470594701</v>
      </c>
      <c r="I4503">
        <f>IF(E4503="N2O",H4503*About!$B$102,IF('EPA non-CO2 Data'!E4503="CH4",'EPA non-CO2 Data'!H4503*About!$B$101,1))</f>
        <v>1</v>
      </c>
      <c r="J4503" t="str">
        <f>VLOOKUP(CONCATENATE(B4503,C4503,D4503),'EPA Source to Industry Map'!$D$2:$E$35,2,FALSE)</f>
        <v>other metals 242</v>
      </c>
      <c r="K4503" t="str">
        <f t="shared" si="70"/>
        <v>F-gases</v>
      </c>
    </row>
    <row r="4504" spans="1:11" hidden="1" x14ac:dyDescent="0.35">
      <c r="A4504" t="s">
        <v>74</v>
      </c>
      <c r="B4504" t="s">
        <v>883</v>
      </c>
      <c r="C4504" t="s">
        <v>884</v>
      </c>
      <c r="D4504" t="s">
        <v>885</v>
      </c>
      <c r="E4504" t="s">
        <v>886</v>
      </c>
      <c r="F4504">
        <v>2039</v>
      </c>
      <c r="G4504" t="s">
        <v>844</v>
      </c>
      <c r="H4504">
        <v>1.2871945049504501</v>
      </c>
      <c r="I4504">
        <f>IF(E4504="N2O",H4504*About!$B$102,IF('EPA non-CO2 Data'!E4504="CH4",'EPA non-CO2 Data'!H4504*About!$B$101,1))</f>
        <v>1</v>
      </c>
      <c r="J4504" t="str">
        <f>VLOOKUP(CONCATENATE(B4504,C4504,D4504),'EPA Source to Industry Map'!$D$2:$E$35,2,FALSE)</f>
        <v>other metals 242</v>
      </c>
      <c r="K4504" t="str">
        <f t="shared" si="70"/>
        <v>F-gases</v>
      </c>
    </row>
    <row r="4505" spans="1:11" hidden="1" x14ac:dyDescent="0.35">
      <c r="A4505" t="s">
        <v>74</v>
      </c>
      <c r="B4505" t="s">
        <v>883</v>
      </c>
      <c r="C4505" t="s">
        <v>884</v>
      </c>
      <c r="D4505" t="s">
        <v>885</v>
      </c>
      <c r="E4505" t="s">
        <v>886</v>
      </c>
      <c r="F4505">
        <v>2040</v>
      </c>
      <c r="G4505" t="s">
        <v>844</v>
      </c>
      <c r="H4505">
        <v>1.3093747628414401</v>
      </c>
      <c r="I4505">
        <f>IF(E4505="N2O",H4505*About!$B$102,IF('EPA non-CO2 Data'!E4505="CH4",'EPA non-CO2 Data'!H4505*About!$B$101,1))</f>
        <v>1</v>
      </c>
      <c r="J4505" t="str">
        <f>VLOOKUP(CONCATENATE(B4505,C4505,D4505),'EPA Source to Industry Map'!$D$2:$E$35,2,FALSE)</f>
        <v>other metals 242</v>
      </c>
      <c r="K4505" t="str">
        <f t="shared" si="70"/>
        <v>F-gases</v>
      </c>
    </row>
    <row r="4506" spans="1:11" hidden="1" x14ac:dyDescent="0.35">
      <c r="A4506" t="s">
        <v>74</v>
      </c>
      <c r="B4506" t="s">
        <v>883</v>
      </c>
      <c r="C4506" t="s">
        <v>884</v>
      </c>
      <c r="D4506" t="s">
        <v>885</v>
      </c>
      <c r="E4506" t="s">
        <v>886</v>
      </c>
      <c r="F4506">
        <v>2041</v>
      </c>
      <c r="G4506" t="s">
        <v>844</v>
      </c>
      <c r="H4506">
        <v>1.3374374087327501</v>
      </c>
      <c r="I4506">
        <f>IF(E4506="N2O",H4506*About!$B$102,IF('EPA non-CO2 Data'!E4506="CH4",'EPA non-CO2 Data'!H4506*About!$B$101,1))</f>
        <v>1</v>
      </c>
      <c r="J4506" t="str">
        <f>VLOOKUP(CONCATENATE(B4506,C4506,D4506),'EPA Source to Industry Map'!$D$2:$E$35,2,FALSE)</f>
        <v>other metals 242</v>
      </c>
      <c r="K4506" t="str">
        <f t="shared" si="70"/>
        <v>F-gases</v>
      </c>
    </row>
    <row r="4507" spans="1:11" hidden="1" x14ac:dyDescent="0.35">
      <c r="A4507" t="s">
        <v>74</v>
      </c>
      <c r="B4507" t="s">
        <v>883</v>
      </c>
      <c r="C4507" t="s">
        <v>884</v>
      </c>
      <c r="D4507" t="s">
        <v>885</v>
      </c>
      <c r="E4507" t="s">
        <v>886</v>
      </c>
      <c r="F4507">
        <v>2042</v>
      </c>
      <c r="G4507" t="s">
        <v>844</v>
      </c>
      <c r="H4507">
        <v>1.3655000546240601</v>
      </c>
      <c r="I4507">
        <f>IF(E4507="N2O",H4507*About!$B$102,IF('EPA non-CO2 Data'!E4507="CH4",'EPA non-CO2 Data'!H4507*About!$B$101,1))</f>
        <v>1</v>
      </c>
      <c r="J4507" t="str">
        <f>VLOOKUP(CONCATENATE(B4507,C4507,D4507),'EPA Source to Industry Map'!$D$2:$E$35,2,FALSE)</f>
        <v>other metals 242</v>
      </c>
      <c r="K4507" t="str">
        <f t="shared" si="70"/>
        <v>F-gases</v>
      </c>
    </row>
    <row r="4508" spans="1:11" hidden="1" x14ac:dyDescent="0.35">
      <c r="A4508" t="s">
        <v>74</v>
      </c>
      <c r="B4508" t="s">
        <v>883</v>
      </c>
      <c r="C4508" t="s">
        <v>884</v>
      </c>
      <c r="D4508" t="s">
        <v>885</v>
      </c>
      <c r="E4508" t="s">
        <v>886</v>
      </c>
      <c r="F4508">
        <v>2043</v>
      </c>
      <c r="G4508" t="s">
        <v>844</v>
      </c>
      <c r="H4508">
        <v>1.3935627005153799</v>
      </c>
      <c r="I4508">
        <f>IF(E4508="N2O",H4508*About!$B$102,IF('EPA non-CO2 Data'!E4508="CH4",'EPA non-CO2 Data'!H4508*About!$B$101,1))</f>
        <v>1</v>
      </c>
      <c r="J4508" t="str">
        <f>VLOOKUP(CONCATENATE(B4508,C4508,D4508),'EPA Source to Industry Map'!$D$2:$E$35,2,FALSE)</f>
        <v>other metals 242</v>
      </c>
      <c r="K4508" t="str">
        <f t="shared" si="70"/>
        <v>F-gases</v>
      </c>
    </row>
    <row r="4509" spans="1:11" hidden="1" x14ac:dyDescent="0.35">
      <c r="A4509" t="s">
        <v>74</v>
      </c>
      <c r="B4509" t="s">
        <v>883</v>
      </c>
      <c r="C4509" t="s">
        <v>884</v>
      </c>
      <c r="D4509" t="s">
        <v>885</v>
      </c>
      <c r="E4509" t="s">
        <v>886</v>
      </c>
      <c r="F4509">
        <v>2044</v>
      </c>
      <c r="G4509" t="s">
        <v>844</v>
      </c>
      <c r="H4509">
        <v>1.4216253464066899</v>
      </c>
      <c r="I4509">
        <f>IF(E4509="N2O",H4509*About!$B$102,IF('EPA non-CO2 Data'!E4509="CH4",'EPA non-CO2 Data'!H4509*About!$B$101,1))</f>
        <v>1</v>
      </c>
      <c r="J4509" t="str">
        <f>VLOOKUP(CONCATENATE(B4509,C4509,D4509),'EPA Source to Industry Map'!$D$2:$E$35,2,FALSE)</f>
        <v>other metals 242</v>
      </c>
      <c r="K4509" t="str">
        <f t="shared" si="70"/>
        <v>F-gases</v>
      </c>
    </row>
    <row r="4510" spans="1:11" hidden="1" x14ac:dyDescent="0.35">
      <c r="A4510" t="s">
        <v>74</v>
      </c>
      <c r="B4510" t="s">
        <v>883</v>
      </c>
      <c r="C4510" t="s">
        <v>884</v>
      </c>
      <c r="D4510" t="s">
        <v>885</v>
      </c>
      <c r="E4510" t="s">
        <v>886</v>
      </c>
      <c r="F4510">
        <v>2045</v>
      </c>
      <c r="G4510" t="s">
        <v>844</v>
      </c>
      <c r="H4510">
        <v>1.4496879922979999</v>
      </c>
      <c r="I4510">
        <f>IF(E4510="N2O",H4510*About!$B$102,IF('EPA non-CO2 Data'!E4510="CH4",'EPA non-CO2 Data'!H4510*About!$B$101,1))</f>
        <v>1</v>
      </c>
      <c r="J4510" t="str">
        <f>VLOOKUP(CONCATENATE(B4510,C4510,D4510),'EPA Source to Industry Map'!$D$2:$E$35,2,FALSE)</f>
        <v>other metals 242</v>
      </c>
      <c r="K4510" t="str">
        <f t="shared" si="70"/>
        <v>F-gases</v>
      </c>
    </row>
    <row r="4511" spans="1:11" hidden="1" x14ac:dyDescent="0.35">
      <c r="A4511" t="s">
        <v>74</v>
      </c>
      <c r="B4511" t="s">
        <v>883</v>
      </c>
      <c r="C4511" t="s">
        <v>884</v>
      </c>
      <c r="D4511" t="s">
        <v>885</v>
      </c>
      <c r="E4511" t="s">
        <v>886</v>
      </c>
      <c r="F4511">
        <v>2046</v>
      </c>
      <c r="G4511" t="s">
        <v>844</v>
      </c>
      <c r="H4511">
        <v>1.4845115653185099</v>
      </c>
      <c r="I4511">
        <f>IF(E4511="N2O",H4511*About!$B$102,IF('EPA non-CO2 Data'!E4511="CH4",'EPA non-CO2 Data'!H4511*About!$B$101,1))</f>
        <v>1</v>
      </c>
      <c r="J4511" t="str">
        <f>VLOOKUP(CONCATENATE(B4511,C4511,D4511),'EPA Source to Industry Map'!$D$2:$E$35,2,FALSE)</f>
        <v>other metals 242</v>
      </c>
      <c r="K4511" t="str">
        <f t="shared" si="70"/>
        <v>F-gases</v>
      </c>
    </row>
    <row r="4512" spans="1:11" hidden="1" x14ac:dyDescent="0.35">
      <c r="A4512" t="s">
        <v>74</v>
      </c>
      <c r="B4512" t="s">
        <v>883</v>
      </c>
      <c r="C4512" t="s">
        <v>884</v>
      </c>
      <c r="D4512" t="s">
        <v>885</v>
      </c>
      <c r="E4512" t="s">
        <v>886</v>
      </c>
      <c r="F4512">
        <v>2047</v>
      </c>
      <c r="G4512" t="s">
        <v>844</v>
      </c>
      <c r="H4512">
        <v>1.5193351383390199</v>
      </c>
      <c r="I4512">
        <f>IF(E4512="N2O",H4512*About!$B$102,IF('EPA non-CO2 Data'!E4512="CH4",'EPA non-CO2 Data'!H4512*About!$B$101,1))</f>
        <v>1</v>
      </c>
      <c r="J4512" t="str">
        <f>VLOOKUP(CONCATENATE(B4512,C4512,D4512),'EPA Source to Industry Map'!$D$2:$E$35,2,FALSE)</f>
        <v>other metals 242</v>
      </c>
      <c r="K4512" t="str">
        <f t="shared" si="70"/>
        <v>F-gases</v>
      </c>
    </row>
    <row r="4513" spans="1:11" hidden="1" x14ac:dyDescent="0.35">
      <c r="A4513" t="s">
        <v>74</v>
      </c>
      <c r="B4513" t="s">
        <v>883</v>
      </c>
      <c r="C4513" t="s">
        <v>884</v>
      </c>
      <c r="D4513" t="s">
        <v>885</v>
      </c>
      <c r="E4513" t="s">
        <v>886</v>
      </c>
      <c r="F4513">
        <v>2048</v>
      </c>
      <c r="G4513" t="s">
        <v>844</v>
      </c>
      <c r="H4513">
        <v>1.5541587113595301</v>
      </c>
      <c r="I4513">
        <f>IF(E4513="N2O",H4513*About!$B$102,IF('EPA non-CO2 Data'!E4513="CH4",'EPA non-CO2 Data'!H4513*About!$B$101,1))</f>
        <v>1</v>
      </c>
      <c r="J4513" t="str">
        <f>VLOOKUP(CONCATENATE(B4513,C4513,D4513),'EPA Source to Industry Map'!$D$2:$E$35,2,FALSE)</f>
        <v>other metals 242</v>
      </c>
      <c r="K4513" t="str">
        <f t="shared" si="70"/>
        <v>F-gases</v>
      </c>
    </row>
    <row r="4514" spans="1:11" hidden="1" x14ac:dyDescent="0.35">
      <c r="A4514" t="s">
        <v>74</v>
      </c>
      <c r="B4514" t="s">
        <v>883</v>
      </c>
      <c r="C4514" t="s">
        <v>884</v>
      </c>
      <c r="D4514" t="s">
        <v>885</v>
      </c>
      <c r="E4514" t="s">
        <v>886</v>
      </c>
      <c r="F4514">
        <v>2049</v>
      </c>
      <c r="G4514" t="s">
        <v>844</v>
      </c>
      <c r="H4514">
        <v>1.5889822843800401</v>
      </c>
      <c r="I4514">
        <f>IF(E4514="N2O",H4514*About!$B$102,IF('EPA non-CO2 Data'!E4514="CH4",'EPA non-CO2 Data'!H4514*About!$B$101,1))</f>
        <v>1</v>
      </c>
      <c r="J4514" t="str">
        <f>VLOOKUP(CONCATENATE(B4514,C4514,D4514),'EPA Source to Industry Map'!$D$2:$E$35,2,FALSE)</f>
        <v>other metals 242</v>
      </c>
      <c r="K4514" t="str">
        <f t="shared" si="70"/>
        <v>F-gases</v>
      </c>
    </row>
    <row r="4515" spans="1:11" hidden="1" x14ac:dyDescent="0.35">
      <c r="A4515" t="s">
        <v>74</v>
      </c>
      <c r="B4515" t="s">
        <v>883</v>
      </c>
      <c r="C4515" t="s">
        <v>884</v>
      </c>
      <c r="D4515" t="s">
        <v>885</v>
      </c>
      <c r="E4515" t="s">
        <v>886</v>
      </c>
      <c r="F4515">
        <v>2050</v>
      </c>
      <c r="G4515" t="s">
        <v>844</v>
      </c>
      <c r="H4515">
        <v>1.6238058574005501</v>
      </c>
      <c r="I4515">
        <f>IF(E4515="N2O",H4515*About!$B$102,IF('EPA non-CO2 Data'!E4515="CH4",'EPA non-CO2 Data'!H4515*About!$B$101,1))</f>
        <v>1</v>
      </c>
      <c r="J4515" t="str">
        <f>VLOOKUP(CONCATENATE(B4515,C4515,D4515),'EPA Source to Industry Map'!$D$2:$E$35,2,FALSE)</f>
        <v>other metals 242</v>
      </c>
      <c r="K4515" t="str">
        <f t="shared" si="70"/>
        <v>F-gases</v>
      </c>
    </row>
    <row r="4516" spans="1:11" hidden="1" x14ac:dyDescent="0.35">
      <c r="A4516" t="s">
        <v>74</v>
      </c>
      <c r="B4516" t="s">
        <v>883</v>
      </c>
      <c r="C4516" t="s">
        <v>495</v>
      </c>
      <c r="E4516" t="s">
        <v>887</v>
      </c>
      <c r="F4516">
        <v>1990</v>
      </c>
      <c r="G4516" t="s">
        <v>844</v>
      </c>
      <c r="H4516">
        <v>0.20215843275954001</v>
      </c>
      <c r="I4516">
        <f>IF(E4516="N2O",H4516*About!$B$102,IF('EPA non-CO2 Data'!E4516="CH4",'EPA non-CO2 Data'!H4516*About!$B$101,1))</f>
        <v>1</v>
      </c>
      <c r="J4516" t="str">
        <f>VLOOKUP(CONCATENATE(B4516,C4516,D4516),'EPA Source to Industry Map'!$D$2:$E$35,2,FALSE)</f>
        <v>chemicals 20</v>
      </c>
      <c r="K4516" t="str">
        <f t="shared" si="70"/>
        <v>F-gases</v>
      </c>
    </row>
    <row r="4517" spans="1:11" hidden="1" x14ac:dyDescent="0.35">
      <c r="A4517" t="s">
        <v>74</v>
      </c>
      <c r="B4517" t="s">
        <v>883</v>
      </c>
      <c r="C4517" t="s">
        <v>495</v>
      </c>
      <c r="E4517" t="s">
        <v>887</v>
      </c>
      <c r="F4517">
        <v>1991</v>
      </c>
      <c r="G4517" t="s">
        <v>844</v>
      </c>
      <c r="H4517">
        <v>0.20215843275954001</v>
      </c>
      <c r="I4517">
        <f>IF(E4517="N2O",H4517*About!$B$102,IF('EPA non-CO2 Data'!E4517="CH4",'EPA non-CO2 Data'!H4517*About!$B$101,1))</f>
        <v>1</v>
      </c>
      <c r="J4517" t="str">
        <f>VLOOKUP(CONCATENATE(B4517,C4517,D4517),'EPA Source to Industry Map'!$D$2:$E$35,2,FALSE)</f>
        <v>chemicals 20</v>
      </c>
      <c r="K4517" t="str">
        <f t="shared" si="70"/>
        <v>F-gases</v>
      </c>
    </row>
    <row r="4518" spans="1:11" hidden="1" x14ac:dyDescent="0.35">
      <c r="A4518" t="s">
        <v>74</v>
      </c>
      <c r="B4518" t="s">
        <v>883</v>
      </c>
      <c r="C4518" t="s">
        <v>495</v>
      </c>
      <c r="E4518" t="s">
        <v>887</v>
      </c>
      <c r="F4518">
        <v>1992</v>
      </c>
      <c r="G4518" t="s">
        <v>844</v>
      </c>
      <c r="H4518">
        <v>0.20215843275954001</v>
      </c>
      <c r="I4518">
        <f>IF(E4518="N2O",H4518*About!$B$102,IF('EPA non-CO2 Data'!E4518="CH4",'EPA non-CO2 Data'!H4518*About!$B$101,1))</f>
        <v>1</v>
      </c>
      <c r="J4518" t="str">
        <f>VLOOKUP(CONCATENATE(B4518,C4518,D4518),'EPA Source to Industry Map'!$D$2:$E$35,2,FALSE)</f>
        <v>chemicals 20</v>
      </c>
      <c r="K4518" t="str">
        <f t="shared" si="70"/>
        <v>F-gases</v>
      </c>
    </row>
    <row r="4519" spans="1:11" hidden="1" x14ac:dyDescent="0.35">
      <c r="A4519" t="s">
        <v>74</v>
      </c>
      <c r="B4519" t="s">
        <v>883</v>
      </c>
      <c r="C4519" t="s">
        <v>495</v>
      </c>
      <c r="E4519" t="s">
        <v>887</v>
      </c>
      <c r="F4519">
        <v>1993</v>
      </c>
      <c r="G4519" t="s">
        <v>844</v>
      </c>
      <c r="H4519">
        <v>0.20215843275954001</v>
      </c>
      <c r="I4519">
        <f>IF(E4519="N2O",H4519*About!$B$102,IF('EPA non-CO2 Data'!E4519="CH4",'EPA non-CO2 Data'!H4519*About!$B$101,1))</f>
        <v>1</v>
      </c>
      <c r="J4519" t="str">
        <f>VLOOKUP(CONCATENATE(B4519,C4519,D4519),'EPA Source to Industry Map'!$D$2:$E$35,2,FALSE)</f>
        <v>chemicals 20</v>
      </c>
      <c r="K4519" t="str">
        <f t="shared" si="70"/>
        <v>F-gases</v>
      </c>
    </row>
    <row r="4520" spans="1:11" hidden="1" x14ac:dyDescent="0.35">
      <c r="A4520" t="s">
        <v>74</v>
      </c>
      <c r="B4520" t="s">
        <v>883</v>
      </c>
      <c r="C4520" t="s">
        <v>495</v>
      </c>
      <c r="E4520" t="s">
        <v>887</v>
      </c>
      <c r="F4520">
        <v>1994</v>
      </c>
      <c r="G4520" t="s">
        <v>844</v>
      </c>
      <c r="H4520">
        <v>0.20215843275954001</v>
      </c>
      <c r="I4520">
        <f>IF(E4520="N2O",H4520*About!$B$102,IF('EPA non-CO2 Data'!E4520="CH4",'EPA non-CO2 Data'!H4520*About!$B$101,1))</f>
        <v>1</v>
      </c>
      <c r="J4520" t="str">
        <f>VLOOKUP(CONCATENATE(B4520,C4520,D4520),'EPA Source to Industry Map'!$D$2:$E$35,2,FALSE)</f>
        <v>chemicals 20</v>
      </c>
      <c r="K4520" t="str">
        <f t="shared" si="70"/>
        <v>F-gases</v>
      </c>
    </row>
    <row r="4521" spans="1:11" hidden="1" x14ac:dyDescent="0.35">
      <c r="A4521" t="s">
        <v>74</v>
      </c>
      <c r="B4521" t="s">
        <v>883</v>
      </c>
      <c r="C4521" t="s">
        <v>495</v>
      </c>
      <c r="E4521" t="s">
        <v>887</v>
      </c>
      <c r="F4521">
        <v>1995</v>
      </c>
      <c r="G4521" t="s">
        <v>844</v>
      </c>
      <c r="H4521">
        <v>0.20215843275954001</v>
      </c>
      <c r="I4521">
        <f>IF(E4521="N2O",H4521*About!$B$102,IF('EPA non-CO2 Data'!E4521="CH4",'EPA non-CO2 Data'!H4521*About!$B$101,1))</f>
        <v>1</v>
      </c>
      <c r="J4521" t="str">
        <f>VLOOKUP(CONCATENATE(B4521,C4521,D4521),'EPA Source to Industry Map'!$D$2:$E$35,2,FALSE)</f>
        <v>chemicals 20</v>
      </c>
      <c r="K4521" t="str">
        <f t="shared" si="70"/>
        <v>F-gases</v>
      </c>
    </row>
    <row r="4522" spans="1:11" hidden="1" x14ac:dyDescent="0.35">
      <c r="A4522" t="s">
        <v>74</v>
      </c>
      <c r="B4522" t="s">
        <v>883</v>
      </c>
      <c r="C4522" t="s">
        <v>495</v>
      </c>
      <c r="E4522" t="s">
        <v>887</v>
      </c>
      <c r="F4522">
        <v>1996</v>
      </c>
      <c r="G4522" t="s">
        <v>844</v>
      </c>
      <c r="H4522">
        <v>0.14523110530831199</v>
      </c>
      <c r="I4522">
        <f>IF(E4522="N2O",H4522*About!$B$102,IF('EPA non-CO2 Data'!E4522="CH4",'EPA non-CO2 Data'!H4522*About!$B$101,1))</f>
        <v>1</v>
      </c>
      <c r="J4522" t="str">
        <f>VLOOKUP(CONCATENATE(B4522,C4522,D4522),'EPA Source to Industry Map'!$D$2:$E$35,2,FALSE)</f>
        <v>chemicals 20</v>
      </c>
      <c r="K4522" t="str">
        <f t="shared" si="70"/>
        <v>F-gases</v>
      </c>
    </row>
    <row r="4523" spans="1:11" hidden="1" x14ac:dyDescent="0.35">
      <c r="A4523" t="s">
        <v>74</v>
      </c>
      <c r="B4523" t="s">
        <v>883</v>
      </c>
      <c r="C4523" t="s">
        <v>495</v>
      </c>
      <c r="E4523" t="s">
        <v>887</v>
      </c>
      <c r="F4523">
        <v>1997</v>
      </c>
      <c r="G4523" t="s">
        <v>844</v>
      </c>
      <c r="H4523">
        <v>0.173040201499776</v>
      </c>
      <c r="I4523">
        <f>IF(E4523="N2O",H4523*About!$B$102,IF('EPA non-CO2 Data'!E4523="CH4",'EPA non-CO2 Data'!H4523*About!$B$101,1))</f>
        <v>1</v>
      </c>
      <c r="J4523" t="str">
        <f>VLOOKUP(CONCATENATE(B4523,C4523,D4523),'EPA Source to Industry Map'!$D$2:$E$35,2,FALSE)</f>
        <v>chemicals 20</v>
      </c>
      <c r="K4523" t="str">
        <f t="shared" si="70"/>
        <v>F-gases</v>
      </c>
    </row>
    <row r="4524" spans="1:11" hidden="1" x14ac:dyDescent="0.35">
      <c r="A4524" t="s">
        <v>74</v>
      </c>
      <c r="B4524" t="s">
        <v>883</v>
      </c>
      <c r="C4524" t="s">
        <v>495</v>
      </c>
      <c r="E4524" t="s">
        <v>887</v>
      </c>
      <c r="F4524">
        <v>1998</v>
      </c>
      <c r="G4524" t="s">
        <v>844</v>
      </c>
      <c r="H4524">
        <v>0.19337403511419601</v>
      </c>
      <c r="I4524">
        <f>IF(E4524="N2O",H4524*About!$B$102,IF('EPA non-CO2 Data'!E4524="CH4",'EPA non-CO2 Data'!H4524*About!$B$101,1))</f>
        <v>1</v>
      </c>
      <c r="J4524" t="str">
        <f>VLOOKUP(CONCATENATE(B4524,C4524,D4524),'EPA Source to Industry Map'!$D$2:$E$35,2,FALSE)</f>
        <v>chemicals 20</v>
      </c>
      <c r="K4524" t="str">
        <f t="shared" si="70"/>
        <v>F-gases</v>
      </c>
    </row>
    <row r="4525" spans="1:11" hidden="1" x14ac:dyDescent="0.35">
      <c r="A4525" t="s">
        <v>74</v>
      </c>
      <c r="B4525" t="s">
        <v>883</v>
      </c>
      <c r="C4525" t="s">
        <v>495</v>
      </c>
      <c r="E4525" t="s">
        <v>887</v>
      </c>
      <c r="F4525">
        <v>1999</v>
      </c>
      <c r="G4525" t="s">
        <v>844</v>
      </c>
      <c r="H4525">
        <v>0.191597086289964</v>
      </c>
      <c r="I4525">
        <f>IF(E4525="N2O",H4525*About!$B$102,IF('EPA non-CO2 Data'!E4525="CH4",'EPA non-CO2 Data'!H4525*About!$B$101,1))</f>
        <v>1</v>
      </c>
      <c r="J4525" t="str">
        <f>VLOOKUP(CONCATENATE(B4525,C4525,D4525),'EPA Source to Industry Map'!$D$2:$E$35,2,FALSE)</f>
        <v>chemicals 20</v>
      </c>
      <c r="K4525" t="str">
        <f t="shared" si="70"/>
        <v>F-gases</v>
      </c>
    </row>
    <row r="4526" spans="1:11" hidden="1" x14ac:dyDescent="0.35">
      <c r="A4526" t="s">
        <v>74</v>
      </c>
      <c r="B4526" t="s">
        <v>883</v>
      </c>
      <c r="C4526" t="s">
        <v>495</v>
      </c>
      <c r="E4526" t="s">
        <v>887</v>
      </c>
      <c r="F4526">
        <v>2000</v>
      </c>
      <c r="G4526" t="s">
        <v>844</v>
      </c>
      <c r="H4526">
        <v>0.19875061517665199</v>
      </c>
      <c r="I4526">
        <f>IF(E4526="N2O",H4526*About!$B$102,IF('EPA non-CO2 Data'!E4526="CH4",'EPA non-CO2 Data'!H4526*About!$B$101,1))</f>
        <v>1</v>
      </c>
      <c r="J4526" t="str">
        <f>VLOOKUP(CONCATENATE(B4526,C4526,D4526),'EPA Source to Industry Map'!$D$2:$E$35,2,FALSE)</f>
        <v>chemicals 20</v>
      </c>
      <c r="K4526" t="str">
        <f t="shared" si="70"/>
        <v>F-gases</v>
      </c>
    </row>
    <row r="4527" spans="1:11" hidden="1" x14ac:dyDescent="0.35">
      <c r="A4527" t="s">
        <v>74</v>
      </c>
      <c r="B4527" t="s">
        <v>883</v>
      </c>
      <c r="C4527" t="s">
        <v>495</v>
      </c>
      <c r="E4527" t="s">
        <v>887</v>
      </c>
      <c r="F4527">
        <v>2001</v>
      </c>
      <c r="G4527" t="s">
        <v>844</v>
      </c>
      <c r="H4527">
        <v>0.25956087824401203</v>
      </c>
      <c r="I4527">
        <f>IF(E4527="N2O",H4527*About!$B$102,IF('EPA non-CO2 Data'!E4527="CH4",'EPA non-CO2 Data'!H4527*About!$B$101,1))</f>
        <v>1</v>
      </c>
      <c r="J4527" t="str">
        <f>VLOOKUP(CONCATENATE(B4527,C4527,D4527),'EPA Source to Industry Map'!$D$2:$E$35,2,FALSE)</f>
        <v>chemicals 20</v>
      </c>
      <c r="K4527" t="str">
        <f t="shared" si="70"/>
        <v>F-gases</v>
      </c>
    </row>
    <row r="4528" spans="1:11" hidden="1" x14ac:dyDescent="0.35">
      <c r="A4528" t="s">
        <v>74</v>
      </c>
      <c r="B4528" t="s">
        <v>883</v>
      </c>
      <c r="C4528" t="s">
        <v>495</v>
      </c>
      <c r="E4528" t="s">
        <v>887</v>
      </c>
      <c r="F4528">
        <v>2002</v>
      </c>
      <c r="G4528" t="s">
        <v>844</v>
      </c>
      <c r="H4528">
        <v>0.135106550307276</v>
      </c>
      <c r="I4528">
        <f>IF(E4528="N2O",H4528*About!$B$102,IF('EPA non-CO2 Data'!E4528="CH4",'EPA non-CO2 Data'!H4528*About!$B$101,1))</f>
        <v>1</v>
      </c>
      <c r="J4528" t="str">
        <f>VLOOKUP(CONCATENATE(B4528,C4528,D4528),'EPA Source to Industry Map'!$D$2:$E$35,2,FALSE)</f>
        <v>chemicals 20</v>
      </c>
      <c r="K4528" t="str">
        <f t="shared" si="70"/>
        <v>F-gases</v>
      </c>
    </row>
    <row r="4529" spans="1:11" hidden="1" x14ac:dyDescent="0.35">
      <c r="A4529" t="s">
        <v>74</v>
      </c>
      <c r="B4529" t="s">
        <v>883</v>
      </c>
      <c r="C4529" t="s">
        <v>495</v>
      </c>
      <c r="E4529" t="s">
        <v>887</v>
      </c>
      <c r="F4529">
        <v>2003</v>
      </c>
      <c r="G4529" t="s">
        <v>844</v>
      </c>
      <c r="H4529">
        <v>0.21150039478784399</v>
      </c>
      <c r="I4529">
        <f>IF(E4529="N2O",H4529*About!$B$102,IF('EPA non-CO2 Data'!E4529="CH4",'EPA non-CO2 Data'!H4529*About!$B$101,1))</f>
        <v>1</v>
      </c>
      <c r="J4529" t="str">
        <f>VLOOKUP(CONCATENATE(B4529,C4529,D4529),'EPA Source to Industry Map'!$D$2:$E$35,2,FALSE)</f>
        <v>chemicals 20</v>
      </c>
      <c r="K4529" t="str">
        <f t="shared" si="70"/>
        <v>F-gases</v>
      </c>
    </row>
    <row r="4530" spans="1:11" hidden="1" x14ac:dyDescent="0.35">
      <c r="A4530" t="s">
        <v>74</v>
      </c>
      <c r="B4530" t="s">
        <v>883</v>
      </c>
      <c r="C4530" t="s">
        <v>495</v>
      </c>
      <c r="E4530" t="s">
        <v>887</v>
      </c>
      <c r="F4530">
        <v>2004</v>
      </c>
      <c r="G4530" t="s">
        <v>844</v>
      </c>
      <c r="H4530">
        <v>0.220229145049116</v>
      </c>
      <c r="I4530">
        <f>IF(E4530="N2O",H4530*About!$B$102,IF('EPA non-CO2 Data'!E4530="CH4",'EPA non-CO2 Data'!H4530*About!$B$101,1))</f>
        <v>1</v>
      </c>
      <c r="J4530" t="str">
        <f>VLOOKUP(CONCATENATE(B4530,C4530,D4530),'EPA Source to Industry Map'!$D$2:$E$35,2,FALSE)</f>
        <v>chemicals 20</v>
      </c>
      <c r="K4530" t="str">
        <f t="shared" si="70"/>
        <v>F-gases</v>
      </c>
    </row>
    <row r="4531" spans="1:11" hidden="1" x14ac:dyDescent="0.35">
      <c r="A4531" t="s">
        <v>74</v>
      </c>
      <c r="B4531" t="s">
        <v>883</v>
      </c>
      <c r="C4531" t="s">
        <v>495</v>
      </c>
      <c r="E4531" t="s">
        <v>887</v>
      </c>
      <c r="F4531">
        <v>2005</v>
      </c>
      <c r="G4531" t="s">
        <v>844</v>
      </c>
      <c r="H4531">
        <v>0.16366375807615199</v>
      </c>
      <c r="I4531">
        <f>IF(E4531="N2O",H4531*About!$B$102,IF('EPA non-CO2 Data'!E4531="CH4",'EPA non-CO2 Data'!H4531*About!$B$101,1))</f>
        <v>1</v>
      </c>
      <c r="J4531" t="str">
        <f>VLOOKUP(CONCATENATE(B4531,C4531,D4531),'EPA Source to Industry Map'!$D$2:$E$35,2,FALSE)</f>
        <v>chemicals 20</v>
      </c>
      <c r="K4531" t="str">
        <f t="shared" si="70"/>
        <v>F-gases</v>
      </c>
    </row>
    <row r="4532" spans="1:11" hidden="1" x14ac:dyDescent="0.35">
      <c r="A4532" t="s">
        <v>74</v>
      </c>
      <c r="B4532" t="s">
        <v>883</v>
      </c>
      <c r="C4532" t="s">
        <v>495</v>
      </c>
      <c r="E4532" t="s">
        <v>887</v>
      </c>
      <c r="F4532">
        <v>2006</v>
      </c>
      <c r="G4532" t="s">
        <v>844</v>
      </c>
      <c r="H4532">
        <v>0.17275560000000001</v>
      </c>
      <c r="I4532">
        <f>IF(E4532="N2O",H4532*About!$B$102,IF('EPA non-CO2 Data'!E4532="CH4",'EPA non-CO2 Data'!H4532*About!$B$101,1))</f>
        <v>1</v>
      </c>
      <c r="J4532" t="str">
        <f>VLOOKUP(CONCATENATE(B4532,C4532,D4532),'EPA Source to Industry Map'!$D$2:$E$35,2,FALSE)</f>
        <v>chemicals 20</v>
      </c>
      <c r="K4532" t="str">
        <f t="shared" si="70"/>
        <v>F-gases</v>
      </c>
    </row>
    <row r="4533" spans="1:11" hidden="1" x14ac:dyDescent="0.35">
      <c r="A4533" t="s">
        <v>74</v>
      </c>
      <c r="B4533" t="s">
        <v>883</v>
      </c>
      <c r="C4533" t="s">
        <v>495</v>
      </c>
      <c r="E4533" t="s">
        <v>887</v>
      </c>
      <c r="F4533">
        <v>2007</v>
      </c>
      <c r="G4533" t="s">
        <v>844</v>
      </c>
      <c r="H4533">
        <v>0.22485359999999999</v>
      </c>
      <c r="I4533">
        <f>IF(E4533="N2O",H4533*About!$B$102,IF('EPA non-CO2 Data'!E4533="CH4",'EPA non-CO2 Data'!H4533*About!$B$101,1))</f>
        <v>1</v>
      </c>
      <c r="J4533" t="str">
        <f>VLOOKUP(CONCATENATE(B4533,C4533,D4533),'EPA Source to Industry Map'!$D$2:$E$35,2,FALSE)</f>
        <v>chemicals 20</v>
      </c>
      <c r="K4533" t="str">
        <f t="shared" si="70"/>
        <v>F-gases</v>
      </c>
    </row>
    <row r="4534" spans="1:11" hidden="1" x14ac:dyDescent="0.35">
      <c r="A4534" t="s">
        <v>74</v>
      </c>
      <c r="B4534" t="s">
        <v>883</v>
      </c>
      <c r="C4534" t="s">
        <v>495</v>
      </c>
      <c r="E4534" t="s">
        <v>887</v>
      </c>
      <c r="F4534">
        <v>2008</v>
      </c>
      <c r="G4534" t="s">
        <v>844</v>
      </c>
      <c r="H4534">
        <v>0.20415781199999999</v>
      </c>
      <c r="I4534">
        <f>IF(E4534="N2O",H4534*About!$B$102,IF('EPA non-CO2 Data'!E4534="CH4",'EPA non-CO2 Data'!H4534*About!$B$101,1))</f>
        <v>1</v>
      </c>
      <c r="J4534" t="str">
        <f>VLOOKUP(CONCATENATE(B4534,C4534,D4534),'EPA Source to Industry Map'!$D$2:$E$35,2,FALSE)</f>
        <v>chemicals 20</v>
      </c>
      <c r="K4534" t="str">
        <f t="shared" si="70"/>
        <v>F-gases</v>
      </c>
    </row>
    <row r="4535" spans="1:11" hidden="1" x14ac:dyDescent="0.35">
      <c r="A4535" t="s">
        <v>74</v>
      </c>
      <c r="B4535" t="s">
        <v>883</v>
      </c>
      <c r="C4535" t="s">
        <v>495</v>
      </c>
      <c r="E4535" t="s">
        <v>887</v>
      </c>
      <c r="F4535">
        <v>2009</v>
      </c>
      <c r="G4535" t="s">
        <v>844</v>
      </c>
      <c r="H4535">
        <v>0.17562915924</v>
      </c>
      <c r="I4535">
        <f>IF(E4535="N2O",H4535*About!$B$102,IF('EPA non-CO2 Data'!E4535="CH4",'EPA non-CO2 Data'!H4535*About!$B$101,1))</f>
        <v>1</v>
      </c>
      <c r="J4535" t="str">
        <f>VLOOKUP(CONCATENATE(B4535,C4535,D4535),'EPA Source to Industry Map'!$D$2:$E$35,2,FALSE)</f>
        <v>chemicals 20</v>
      </c>
      <c r="K4535" t="str">
        <f t="shared" si="70"/>
        <v>F-gases</v>
      </c>
    </row>
    <row r="4536" spans="1:11" hidden="1" x14ac:dyDescent="0.35">
      <c r="A4536" t="s">
        <v>74</v>
      </c>
      <c r="B4536" t="s">
        <v>883</v>
      </c>
      <c r="C4536" t="s">
        <v>495</v>
      </c>
      <c r="E4536" t="s">
        <v>887</v>
      </c>
      <c r="F4536">
        <v>2010</v>
      </c>
      <c r="G4536" t="s">
        <v>844</v>
      </c>
      <c r="H4536">
        <v>0.18273121787999999</v>
      </c>
      <c r="I4536">
        <f>IF(E4536="N2O",H4536*About!$B$102,IF('EPA non-CO2 Data'!E4536="CH4",'EPA non-CO2 Data'!H4536*About!$B$101,1))</f>
        <v>1</v>
      </c>
      <c r="J4536" t="str">
        <f>VLOOKUP(CONCATENATE(B4536,C4536,D4536),'EPA Source to Industry Map'!$D$2:$E$35,2,FALSE)</f>
        <v>chemicals 20</v>
      </c>
      <c r="K4536" t="str">
        <f t="shared" si="70"/>
        <v>F-gases</v>
      </c>
    </row>
    <row r="4537" spans="1:11" hidden="1" x14ac:dyDescent="0.35">
      <c r="A4537" t="s">
        <v>74</v>
      </c>
      <c r="B4537" t="s">
        <v>883</v>
      </c>
      <c r="C4537" t="s">
        <v>495</v>
      </c>
      <c r="E4537" t="s">
        <v>887</v>
      </c>
      <c r="F4537">
        <v>2011</v>
      </c>
      <c r="G4537" t="s">
        <v>844</v>
      </c>
      <c r="H4537">
        <v>0.13709708400000001</v>
      </c>
      <c r="I4537">
        <f>IF(E4537="N2O",H4537*About!$B$102,IF('EPA non-CO2 Data'!E4537="CH4",'EPA non-CO2 Data'!H4537*About!$B$101,1))</f>
        <v>1</v>
      </c>
      <c r="J4537" t="str">
        <f>VLOOKUP(CONCATENATE(B4537,C4537,D4537),'EPA Source to Industry Map'!$D$2:$E$35,2,FALSE)</f>
        <v>chemicals 20</v>
      </c>
      <c r="K4537" t="str">
        <f t="shared" si="70"/>
        <v>F-gases</v>
      </c>
    </row>
    <row r="4538" spans="1:11" hidden="1" x14ac:dyDescent="0.35">
      <c r="A4538" t="s">
        <v>74</v>
      </c>
      <c r="B4538" t="s">
        <v>883</v>
      </c>
      <c r="C4538" t="s">
        <v>495</v>
      </c>
      <c r="E4538" t="s">
        <v>887</v>
      </c>
      <c r="F4538">
        <v>2012</v>
      </c>
      <c r="G4538" t="s">
        <v>844</v>
      </c>
      <c r="H4538">
        <v>0.185654244</v>
      </c>
      <c r="I4538">
        <f>IF(E4538="N2O",H4538*About!$B$102,IF('EPA non-CO2 Data'!E4538="CH4",'EPA non-CO2 Data'!H4538*About!$B$101,1))</f>
        <v>1</v>
      </c>
      <c r="J4538" t="str">
        <f>VLOOKUP(CONCATENATE(B4538,C4538,D4538),'EPA Source to Industry Map'!$D$2:$E$35,2,FALSE)</f>
        <v>chemicals 20</v>
      </c>
      <c r="K4538" t="str">
        <f t="shared" si="70"/>
        <v>F-gases</v>
      </c>
    </row>
    <row r="4539" spans="1:11" hidden="1" x14ac:dyDescent="0.35">
      <c r="A4539" t="s">
        <v>74</v>
      </c>
      <c r="B4539" t="s">
        <v>883</v>
      </c>
      <c r="C4539" t="s">
        <v>495</v>
      </c>
      <c r="E4539" t="s">
        <v>887</v>
      </c>
      <c r="F4539">
        <v>2013</v>
      </c>
      <c r="G4539" t="s">
        <v>844</v>
      </c>
      <c r="H4539">
        <v>0.217252536</v>
      </c>
      <c r="I4539">
        <f>IF(E4539="N2O",H4539*About!$B$102,IF('EPA non-CO2 Data'!E4539="CH4",'EPA non-CO2 Data'!H4539*About!$B$101,1))</f>
        <v>1</v>
      </c>
      <c r="J4539" t="str">
        <f>VLOOKUP(CONCATENATE(B4539,C4539,D4539),'EPA Source to Industry Map'!$D$2:$E$35,2,FALSE)</f>
        <v>chemicals 20</v>
      </c>
      <c r="K4539" t="str">
        <f t="shared" si="70"/>
        <v>F-gases</v>
      </c>
    </row>
    <row r="4540" spans="1:11" hidden="1" x14ac:dyDescent="0.35">
      <c r="A4540" t="s">
        <v>74</v>
      </c>
      <c r="B4540" t="s">
        <v>883</v>
      </c>
      <c r="C4540" t="s">
        <v>495</v>
      </c>
      <c r="E4540" t="s">
        <v>887</v>
      </c>
      <c r="F4540">
        <v>2014</v>
      </c>
      <c r="G4540" t="s">
        <v>844</v>
      </c>
      <c r="H4540">
        <v>0.125660148</v>
      </c>
      <c r="I4540">
        <f>IF(E4540="N2O",H4540*About!$B$102,IF('EPA non-CO2 Data'!E4540="CH4",'EPA non-CO2 Data'!H4540*About!$B$101,1))</f>
        <v>1</v>
      </c>
      <c r="J4540" t="str">
        <f>VLOOKUP(CONCATENATE(B4540,C4540,D4540),'EPA Source to Industry Map'!$D$2:$E$35,2,FALSE)</f>
        <v>chemicals 20</v>
      </c>
      <c r="K4540" t="str">
        <f t="shared" si="70"/>
        <v>F-gases</v>
      </c>
    </row>
    <row r="4541" spans="1:11" hidden="1" x14ac:dyDescent="0.35">
      <c r="A4541" t="s">
        <v>74</v>
      </c>
      <c r="B4541" t="s">
        <v>883</v>
      </c>
      <c r="C4541" t="s">
        <v>495</v>
      </c>
      <c r="E4541" t="s">
        <v>887</v>
      </c>
      <c r="F4541">
        <v>2015</v>
      </c>
      <c r="G4541" t="s">
        <v>844</v>
      </c>
      <c r="H4541">
        <v>0.192165012</v>
      </c>
      <c r="I4541">
        <f>IF(E4541="N2O",H4541*About!$B$102,IF('EPA non-CO2 Data'!E4541="CH4",'EPA non-CO2 Data'!H4541*About!$B$101,1))</f>
        <v>1</v>
      </c>
      <c r="J4541" t="str">
        <f>VLOOKUP(CONCATENATE(B4541,C4541,D4541),'EPA Source to Industry Map'!$D$2:$E$35,2,FALSE)</f>
        <v>chemicals 20</v>
      </c>
      <c r="K4541" t="str">
        <f t="shared" si="70"/>
        <v>F-gases</v>
      </c>
    </row>
    <row r="4542" spans="1:11" hidden="1" x14ac:dyDescent="0.35">
      <c r="A4542" t="s">
        <v>74</v>
      </c>
      <c r="B4542" t="s">
        <v>883</v>
      </c>
      <c r="C4542" t="s">
        <v>495</v>
      </c>
      <c r="E4542" t="s">
        <v>887</v>
      </c>
      <c r="F4542">
        <v>2016</v>
      </c>
      <c r="G4542" t="s">
        <v>844</v>
      </c>
      <c r="H4542">
        <v>0.18811330596645601</v>
      </c>
      <c r="I4542">
        <f>IF(E4542="N2O",H4542*About!$B$102,IF('EPA non-CO2 Data'!E4542="CH4",'EPA non-CO2 Data'!H4542*About!$B$101,1))</f>
        <v>1</v>
      </c>
      <c r="J4542" t="str">
        <f>VLOOKUP(CONCATENATE(B4542,C4542,D4542),'EPA Source to Industry Map'!$D$2:$E$35,2,FALSE)</f>
        <v>chemicals 20</v>
      </c>
      <c r="K4542" t="str">
        <f t="shared" si="70"/>
        <v>F-gases</v>
      </c>
    </row>
    <row r="4543" spans="1:11" hidden="1" x14ac:dyDescent="0.35">
      <c r="A4543" t="s">
        <v>74</v>
      </c>
      <c r="B4543" t="s">
        <v>883</v>
      </c>
      <c r="C4543" t="s">
        <v>495</v>
      </c>
      <c r="E4543" t="s">
        <v>887</v>
      </c>
      <c r="F4543">
        <v>2017</v>
      </c>
      <c r="G4543" t="s">
        <v>844</v>
      </c>
      <c r="H4543">
        <v>0.18811330596645601</v>
      </c>
      <c r="I4543">
        <f>IF(E4543="N2O",H4543*About!$B$102,IF('EPA non-CO2 Data'!E4543="CH4",'EPA non-CO2 Data'!H4543*About!$B$101,1))</f>
        <v>1</v>
      </c>
      <c r="J4543" t="str">
        <f>VLOOKUP(CONCATENATE(B4543,C4543,D4543),'EPA Source to Industry Map'!$D$2:$E$35,2,FALSE)</f>
        <v>chemicals 20</v>
      </c>
      <c r="K4543" t="str">
        <f t="shared" si="70"/>
        <v>F-gases</v>
      </c>
    </row>
    <row r="4544" spans="1:11" hidden="1" x14ac:dyDescent="0.35">
      <c r="A4544" t="s">
        <v>74</v>
      </c>
      <c r="B4544" t="s">
        <v>883</v>
      </c>
      <c r="C4544" t="s">
        <v>495</v>
      </c>
      <c r="E4544" t="s">
        <v>887</v>
      </c>
      <c r="F4544">
        <v>2018</v>
      </c>
      <c r="G4544" t="s">
        <v>844</v>
      </c>
      <c r="H4544">
        <v>0.18811330596645601</v>
      </c>
      <c r="I4544">
        <f>IF(E4544="N2O",H4544*About!$B$102,IF('EPA non-CO2 Data'!E4544="CH4",'EPA non-CO2 Data'!H4544*About!$B$101,1))</f>
        <v>1</v>
      </c>
      <c r="J4544" t="str">
        <f>VLOOKUP(CONCATENATE(B4544,C4544,D4544),'EPA Source to Industry Map'!$D$2:$E$35,2,FALSE)</f>
        <v>chemicals 20</v>
      </c>
      <c r="K4544" t="str">
        <f t="shared" si="70"/>
        <v>F-gases</v>
      </c>
    </row>
    <row r="4545" spans="1:11" hidden="1" x14ac:dyDescent="0.35">
      <c r="A4545" t="s">
        <v>74</v>
      </c>
      <c r="B4545" t="s">
        <v>883</v>
      </c>
      <c r="C4545" t="s">
        <v>495</v>
      </c>
      <c r="E4545" t="s">
        <v>887</v>
      </c>
      <c r="F4545">
        <v>2019</v>
      </c>
      <c r="G4545" t="s">
        <v>844</v>
      </c>
      <c r="H4545">
        <v>0.18811330596645601</v>
      </c>
      <c r="I4545">
        <f>IF(E4545="N2O",H4545*About!$B$102,IF('EPA non-CO2 Data'!E4545="CH4",'EPA non-CO2 Data'!H4545*About!$B$101,1))</f>
        <v>1</v>
      </c>
      <c r="J4545" t="str">
        <f>VLOOKUP(CONCATENATE(B4545,C4545,D4545),'EPA Source to Industry Map'!$D$2:$E$35,2,FALSE)</f>
        <v>chemicals 20</v>
      </c>
      <c r="K4545" t="str">
        <f t="shared" si="70"/>
        <v>F-gases</v>
      </c>
    </row>
    <row r="4546" spans="1:11" hidden="1" x14ac:dyDescent="0.35">
      <c r="A4546" t="s">
        <v>74</v>
      </c>
      <c r="B4546" t="s">
        <v>883</v>
      </c>
      <c r="C4546" t="s">
        <v>495</v>
      </c>
      <c r="E4546" t="s">
        <v>887</v>
      </c>
      <c r="F4546">
        <v>2020</v>
      </c>
      <c r="G4546" t="s">
        <v>844</v>
      </c>
      <c r="H4546">
        <v>0.18811330596645601</v>
      </c>
      <c r="I4546">
        <f>IF(E4546="N2O",H4546*About!$B$102,IF('EPA non-CO2 Data'!E4546="CH4",'EPA non-CO2 Data'!H4546*About!$B$101,1))</f>
        <v>1</v>
      </c>
      <c r="J4546" t="str">
        <f>VLOOKUP(CONCATENATE(B4546,C4546,D4546),'EPA Source to Industry Map'!$D$2:$E$35,2,FALSE)</f>
        <v>chemicals 20</v>
      </c>
      <c r="K4546" t="str">
        <f t="shared" ref="K4546:K4609" si="71">IF(E4546="N2O","N2O",IF(E4546="CH4","CH4","F-gases"))</f>
        <v>F-gases</v>
      </c>
    </row>
    <row r="4547" spans="1:11" hidden="1" x14ac:dyDescent="0.35">
      <c r="A4547" t="s">
        <v>74</v>
      </c>
      <c r="B4547" t="s">
        <v>883</v>
      </c>
      <c r="C4547" t="s">
        <v>495</v>
      </c>
      <c r="E4547" t="s">
        <v>887</v>
      </c>
      <c r="F4547">
        <v>2021</v>
      </c>
      <c r="G4547" t="s">
        <v>844</v>
      </c>
      <c r="H4547">
        <v>0.18811330596645601</v>
      </c>
      <c r="I4547">
        <f>IF(E4547="N2O",H4547*About!$B$102,IF('EPA non-CO2 Data'!E4547="CH4",'EPA non-CO2 Data'!H4547*About!$B$101,1))</f>
        <v>1</v>
      </c>
      <c r="J4547" t="str">
        <f>VLOOKUP(CONCATENATE(B4547,C4547,D4547),'EPA Source to Industry Map'!$D$2:$E$35,2,FALSE)</f>
        <v>chemicals 20</v>
      </c>
      <c r="K4547" t="str">
        <f t="shared" si="71"/>
        <v>F-gases</v>
      </c>
    </row>
    <row r="4548" spans="1:11" hidden="1" x14ac:dyDescent="0.35">
      <c r="A4548" t="s">
        <v>74</v>
      </c>
      <c r="B4548" t="s">
        <v>883</v>
      </c>
      <c r="C4548" t="s">
        <v>495</v>
      </c>
      <c r="E4548" t="s">
        <v>887</v>
      </c>
      <c r="F4548">
        <v>2022</v>
      </c>
      <c r="G4548" t="s">
        <v>844</v>
      </c>
      <c r="H4548">
        <v>0.18811330596645601</v>
      </c>
      <c r="I4548">
        <f>IF(E4548="N2O",H4548*About!$B$102,IF('EPA non-CO2 Data'!E4548="CH4",'EPA non-CO2 Data'!H4548*About!$B$101,1))</f>
        <v>1</v>
      </c>
      <c r="J4548" t="str">
        <f>VLOOKUP(CONCATENATE(B4548,C4548,D4548),'EPA Source to Industry Map'!$D$2:$E$35,2,FALSE)</f>
        <v>chemicals 20</v>
      </c>
      <c r="K4548" t="str">
        <f t="shared" si="71"/>
        <v>F-gases</v>
      </c>
    </row>
    <row r="4549" spans="1:11" hidden="1" x14ac:dyDescent="0.35">
      <c r="A4549" t="s">
        <v>74</v>
      </c>
      <c r="B4549" t="s">
        <v>883</v>
      </c>
      <c r="C4549" t="s">
        <v>495</v>
      </c>
      <c r="E4549" t="s">
        <v>887</v>
      </c>
      <c r="F4549">
        <v>2023</v>
      </c>
      <c r="G4549" t="s">
        <v>844</v>
      </c>
      <c r="H4549">
        <v>0.18811330596645601</v>
      </c>
      <c r="I4549">
        <f>IF(E4549="N2O",H4549*About!$B$102,IF('EPA non-CO2 Data'!E4549="CH4",'EPA non-CO2 Data'!H4549*About!$B$101,1))</f>
        <v>1</v>
      </c>
      <c r="J4549" t="str">
        <f>VLOOKUP(CONCATENATE(B4549,C4549,D4549),'EPA Source to Industry Map'!$D$2:$E$35,2,FALSE)</f>
        <v>chemicals 20</v>
      </c>
      <c r="K4549" t="str">
        <f t="shared" si="71"/>
        <v>F-gases</v>
      </c>
    </row>
    <row r="4550" spans="1:11" hidden="1" x14ac:dyDescent="0.35">
      <c r="A4550" t="s">
        <v>74</v>
      </c>
      <c r="B4550" t="s">
        <v>883</v>
      </c>
      <c r="C4550" t="s">
        <v>495</v>
      </c>
      <c r="E4550" t="s">
        <v>887</v>
      </c>
      <c r="F4550">
        <v>2024</v>
      </c>
      <c r="G4550" t="s">
        <v>844</v>
      </c>
      <c r="H4550">
        <v>0.18811330596645601</v>
      </c>
      <c r="I4550">
        <f>IF(E4550="N2O",H4550*About!$B$102,IF('EPA non-CO2 Data'!E4550="CH4",'EPA non-CO2 Data'!H4550*About!$B$101,1))</f>
        <v>1</v>
      </c>
      <c r="J4550" t="str">
        <f>VLOOKUP(CONCATENATE(B4550,C4550,D4550),'EPA Source to Industry Map'!$D$2:$E$35,2,FALSE)</f>
        <v>chemicals 20</v>
      </c>
      <c r="K4550" t="str">
        <f t="shared" si="71"/>
        <v>F-gases</v>
      </c>
    </row>
    <row r="4551" spans="1:11" hidden="1" x14ac:dyDescent="0.35">
      <c r="A4551" t="s">
        <v>74</v>
      </c>
      <c r="B4551" t="s">
        <v>883</v>
      </c>
      <c r="C4551" t="s">
        <v>495</v>
      </c>
      <c r="E4551" t="s">
        <v>887</v>
      </c>
      <c r="F4551">
        <v>2025</v>
      </c>
      <c r="G4551" t="s">
        <v>844</v>
      </c>
      <c r="H4551">
        <v>0.18811330596645601</v>
      </c>
      <c r="I4551">
        <f>IF(E4551="N2O",H4551*About!$B$102,IF('EPA non-CO2 Data'!E4551="CH4",'EPA non-CO2 Data'!H4551*About!$B$101,1))</f>
        <v>1</v>
      </c>
      <c r="J4551" t="str">
        <f>VLOOKUP(CONCATENATE(B4551,C4551,D4551),'EPA Source to Industry Map'!$D$2:$E$35,2,FALSE)</f>
        <v>chemicals 20</v>
      </c>
      <c r="K4551" t="str">
        <f t="shared" si="71"/>
        <v>F-gases</v>
      </c>
    </row>
    <row r="4552" spans="1:11" hidden="1" x14ac:dyDescent="0.35">
      <c r="A4552" t="s">
        <v>74</v>
      </c>
      <c r="B4552" t="s">
        <v>883</v>
      </c>
      <c r="C4552" t="s">
        <v>495</v>
      </c>
      <c r="E4552" t="s">
        <v>887</v>
      </c>
      <c r="F4552">
        <v>2026</v>
      </c>
      <c r="G4552" t="s">
        <v>844</v>
      </c>
      <c r="H4552">
        <v>0.18811330596645601</v>
      </c>
      <c r="I4552">
        <f>IF(E4552="N2O",H4552*About!$B$102,IF('EPA non-CO2 Data'!E4552="CH4",'EPA non-CO2 Data'!H4552*About!$B$101,1))</f>
        <v>1</v>
      </c>
      <c r="J4552" t="str">
        <f>VLOOKUP(CONCATENATE(B4552,C4552,D4552),'EPA Source to Industry Map'!$D$2:$E$35,2,FALSE)</f>
        <v>chemicals 20</v>
      </c>
      <c r="K4552" t="str">
        <f t="shared" si="71"/>
        <v>F-gases</v>
      </c>
    </row>
    <row r="4553" spans="1:11" hidden="1" x14ac:dyDescent="0.35">
      <c r="A4553" t="s">
        <v>74</v>
      </c>
      <c r="B4553" t="s">
        <v>883</v>
      </c>
      <c r="C4553" t="s">
        <v>495</v>
      </c>
      <c r="E4553" t="s">
        <v>887</v>
      </c>
      <c r="F4553">
        <v>2027</v>
      </c>
      <c r="G4553" t="s">
        <v>844</v>
      </c>
      <c r="H4553">
        <v>0.18811330596645601</v>
      </c>
      <c r="I4553">
        <f>IF(E4553="N2O",H4553*About!$B$102,IF('EPA non-CO2 Data'!E4553="CH4",'EPA non-CO2 Data'!H4553*About!$B$101,1))</f>
        <v>1</v>
      </c>
      <c r="J4553" t="str">
        <f>VLOOKUP(CONCATENATE(B4553,C4553,D4553),'EPA Source to Industry Map'!$D$2:$E$35,2,FALSE)</f>
        <v>chemicals 20</v>
      </c>
      <c r="K4553" t="str">
        <f t="shared" si="71"/>
        <v>F-gases</v>
      </c>
    </row>
    <row r="4554" spans="1:11" hidden="1" x14ac:dyDescent="0.35">
      <c r="A4554" t="s">
        <v>74</v>
      </c>
      <c r="B4554" t="s">
        <v>883</v>
      </c>
      <c r="C4554" t="s">
        <v>495</v>
      </c>
      <c r="E4554" t="s">
        <v>887</v>
      </c>
      <c r="F4554">
        <v>2028</v>
      </c>
      <c r="G4554" t="s">
        <v>844</v>
      </c>
      <c r="H4554">
        <v>0.18811330596645601</v>
      </c>
      <c r="I4554">
        <f>IF(E4554="N2O",H4554*About!$B$102,IF('EPA non-CO2 Data'!E4554="CH4",'EPA non-CO2 Data'!H4554*About!$B$101,1))</f>
        <v>1</v>
      </c>
      <c r="J4554" t="str">
        <f>VLOOKUP(CONCATENATE(B4554,C4554,D4554),'EPA Source to Industry Map'!$D$2:$E$35,2,FALSE)</f>
        <v>chemicals 20</v>
      </c>
      <c r="K4554" t="str">
        <f t="shared" si="71"/>
        <v>F-gases</v>
      </c>
    </row>
    <row r="4555" spans="1:11" hidden="1" x14ac:dyDescent="0.35">
      <c r="A4555" t="s">
        <v>74</v>
      </c>
      <c r="B4555" t="s">
        <v>883</v>
      </c>
      <c r="C4555" t="s">
        <v>495</v>
      </c>
      <c r="E4555" t="s">
        <v>887</v>
      </c>
      <c r="F4555">
        <v>2029</v>
      </c>
      <c r="G4555" t="s">
        <v>844</v>
      </c>
      <c r="H4555">
        <v>0.18811330596645601</v>
      </c>
      <c r="I4555">
        <f>IF(E4555="N2O",H4555*About!$B$102,IF('EPA non-CO2 Data'!E4555="CH4",'EPA non-CO2 Data'!H4555*About!$B$101,1))</f>
        <v>1</v>
      </c>
      <c r="J4555" t="str">
        <f>VLOOKUP(CONCATENATE(B4555,C4555,D4555),'EPA Source to Industry Map'!$D$2:$E$35,2,FALSE)</f>
        <v>chemicals 20</v>
      </c>
      <c r="K4555" t="str">
        <f t="shared" si="71"/>
        <v>F-gases</v>
      </c>
    </row>
    <row r="4556" spans="1:11" hidden="1" x14ac:dyDescent="0.35">
      <c r="A4556" t="s">
        <v>74</v>
      </c>
      <c r="B4556" t="s">
        <v>883</v>
      </c>
      <c r="C4556" t="s">
        <v>495</v>
      </c>
      <c r="E4556" t="s">
        <v>887</v>
      </c>
      <c r="F4556">
        <v>2030</v>
      </c>
      <c r="G4556" t="s">
        <v>844</v>
      </c>
      <c r="H4556">
        <v>0.18811330596645601</v>
      </c>
      <c r="I4556">
        <f>IF(E4556="N2O",H4556*About!$B$102,IF('EPA non-CO2 Data'!E4556="CH4",'EPA non-CO2 Data'!H4556*About!$B$101,1))</f>
        <v>1</v>
      </c>
      <c r="J4556" t="str">
        <f>VLOOKUP(CONCATENATE(B4556,C4556,D4556),'EPA Source to Industry Map'!$D$2:$E$35,2,FALSE)</f>
        <v>chemicals 20</v>
      </c>
      <c r="K4556" t="str">
        <f t="shared" si="71"/>
        <v>F-gases</v>
      </c>
    </row>
    <row r="4557" spans="1:11" hidden="1" x14ac:dyDescent="0.35">
      <c r="A4557" t="s">
        <v>74</v>
      </c>
      <c r="B4557" t="s">
        <v>883</v>
      </c>
      <c r="C4557" t="s">
        <v>495</v>
      </c>
      <c r="E4557" t="s">
        <v>887</v>
      </c>
      <c r="F4557">
        <v>2031</v>
      </c>
      <c r="G4557" t="s">
        <v>844</v>
      </c>
      <c r="H4557">
        <v>0.18811330596645601</v>
      </c>
      <c r="I4557">
        <f>IF(E4557="N2O",H4557*About!$B$102,IF('EPA non-CO2 Data'!E4557="CH4",'EPA non-CO2 Data'!H4557*About!$B$101,1))</f>
        <v>1</v>
      </c>
      <c r="J4557" t="str">
        <f>VLOOKUP(CONCATENATE(B4557,C4557,D4557),'EPA Source to Industry Map'!$D$2:$E$35,2,FALSE)</f>
        <v>chemicals 20</v>
      </c>
      <c r="K4557" t="str">
        <f t="shared" si="71"/>
        <v>F-gases</v>
      </c>
    </row>
    <row r="4558" spans="1:11" hidden="1" x14ac:dyDescent="0.35">
      <c r="A4558" t="s">
        <v>74</v>
      </c>
      <c r="B4558" t="s">
        <v>883</v>
      </c>
      <c r="C4558" t="s">
        <v>495</v>
      </c>
      <c r="E4558" t="s">
        <v>887</v>
      </c>
      <c r="F4558">
        <v>2032</v>
      </c>
      <c r="G4558" t="s">
        <v>844</v>
      </c>
      <c r="H4558">
        <v>0.18811330596645601</v>
      </c>
      <c r="I4558">
        <f>IF(E4558="N2O",H4558*About!$B$102,IF('EPA non-CO2 Data'!E4558="CH4",'EPA non-CO2 Data'!H4558*About!$B$101,1))</f>
        <v>1</v>
      </c>
      <c r="J4558" t="str">
        <f>VLOOKUP(CONCATENATE(B4558,C4558,D4558),'EPA Source to Industry Map'!$D$2:$E$35,2,FALSE)</f>
        <v>chemicals 20</v>
      </c>
      <c r="K4558" t="str">
        <f t="shared" si="71"/>
        <v>F-gases</v>
      </c>
    </row>
    <row r="4559" spans="1:11" hidden="1" x14ac:dyDescent="0.35">
      <c r="A4559" t="s">
        <v>74</v>
      </c>
      <c r="B4559" t="s">
        <v>883</v>
      </c>
      <c r="C4559" t="s">
        <v>495</v>
      </c>
      <c r="E4559" t="s">
        <v>887</v>
      </c>
      <c r="F4559">
        <v>2033</v>
      </c>
      <c r="G4559" t="s">
        <v>844</v>
      </c>
      <c r="H4559">
        <v>0.18811330596645601</v>
      </c>
      <c r="I4559">
        <f>IF(E4559="N2O",H4559*About!$B$102,IF('EPA non-CO2 Data'!E4559="CH4",'EPA non-CO2 Data'!H4559*About!$B$101,1))</f>
        <v>1</v>
      </c>
      <c r="J4559" t="str">
        <f>VLOOKUP(CONCATENATE(B4559,C4559,D4559),'EPA Source to Industry Map'!$D$2:$E$35,2,FALSE)</f>
        <v>chemicals 20</v>
      </c>
      <c r="K4559" t="str">
        <f t="shared" si="71"/>
        <v>F-gases</v>
      </c>
    </row>
    <row r="4560" spans="1:11" hidden="1" x14ac:dyDescent="0.35">
      <c r="A4560" t="s">
        <v>74</v>
      </c>
      <c r="B4560" t="s">
        <v>883</v>
      </c>
      <c r="C4560" t="s">
        <v>495</v>
      </c>
      <c r="E4560" t="s">
        <v>887</v>
      </c>
      <c r="F4560">
        <v>2034</v>
      </c>
      <c r="G4560" t="s">
        <v>844</v>
      </c>
      <c r="H4560">
        <v>0.18811330596645601</v>
      </c>
      <c r="I4560">
        <f>IF(E4560="N2O",H4560*About!$B$102,IF('EPA non-CO2 Data'!E4560="CH4",'EPA non-CO2 Data'!H4560*About!$B$101,1))</f>
        <v>1</v>
      </c>
      <c r="J4560" t="str">
        <f>VLOOKUP(CONCATENATE(B4560,C4560,D4560),'EPA Source to Industry Map'!$D$2:$E$35,2,FALSE)</f>
        <v>chemicals 20</v>
      </c>
      <c r="K4560" t="str">
        <f t="shared" si="71"/>
        <v>F-gases</v>
      </c>
    </row>
    <row r="4561" spans="1:11" hidden="1" x14ac:dyDescent="0.35">
      <c r="A4561" t="s">
        <v>74</v>
      </c>
      <c r="B4561" t="s">
        <v>883</v>
      </c>
      <c r="C4561" t="s">
        <v>495</v>
      </c>
      <c r="E4561" t="s">
        <v>887</v>
      </c>
      <c r="F4561">
        <v>2035</v>
      </c>
      <c r="G4561" t="s">
        <v>844</v>
      </c>
      <c r="H4561">
        <v>0.18811330596645601</v>
      </c>
      <c r="I4561">
        <f>IF(E4561="N2O",H4561*About!$B$102,IF('EPA non-CO2 Data'!E4561="CH4",'EPA non-CO2 Data'!H4561*About!$B$101,1))</f>
        <v>1</v>
      </c>
      <c r="J4561" t="str">
        <f>VLOOKUP(CONCATENATE(B4561,C4561,D4561),'EPA Source to Industry Map'!$D$2:$E$35,2,FALSE)</f>
        <v>chemicals 20</v>
      </c>
      <c r="K4561" t="str">
        <f t="shared" si="71"/>
        <v>F-gases</v>
      </c>
    </row>
    <row r="4562" spans="1:11" hidden="1" x14ac:dyDescent="0.35">
      <c r="A4562" t="s">
        <v>74</v>
      </c>
      <c r="B4562" t="s">
        <v>883</v>
      </c>
      <c r="C4562" t="s">
        <v>495</v>
      </c>
      <c r="E4562" t="s">
        <v>887</v>
      </c>
      <c r="F4562">
        <v>2036</v>
      </c>
      <c r="G4562" t="s">
        <v>844</v>
      </c>
      <c r="H4562">
        <v>0.18811330596645601</v>
      </c>
      <c r="I4562">
        <f>IF(E4562="N2O",H4562*About!$B$102,IF('EPA non-CO2 Data'!E4562="CH4",'EPA non-CO2 Data'!H4562*About!$B$101,1))</f>
        <v>1</v>
      </c>
      <c r="J4562" t="str">
        <f>VLOOKUP(CONCATENATE(B4562,C4562,D4562),'EPA Source to Industry Map'!$D$2:$E$35,2,FALSE)</f>
        <v>chemicals 20</v>
      </c>
      <c r="K4562" t="str">
        <f t="shared" si="71"/>
        <v>F-gases</v>
      </c>
    </row>
    <row r="4563" spans="1:11" hidden="1" x14ac:dyDescent="0.35">
      <c r="A4563" t="s">
        <v>74</v>
      </c>
      <c r="B4563" t="s">
        <v>883</v>
      </c>
      <c r="C4563" t="s">
        <v>495</v>
      </c>
      <c r="E4563" t="s">
        <v>887</v>
      </c>
      <c r="F4563">
        <v>2037</v>
      </c>
      <c r="G4563" t="s">
        <v>844</v>
      </c>
      <c r="H4563">
        <v>0.18811330596645601</v>
      </c>
      <c r="I4563">
        <f>IF(E4563="N2O",H4563*About!$B$102,IF('EPA non-CO2 Data'!E4563="CH4",'EPA non-CO2 Data'!H4563*About!$B$101,1))</f>
        <v>1</v>
      </c>
      <c r="J4563" t="str">
        <f>VLOOKUP(CONCATENATE(B4563,C4563,D4563),'EPA Source to Industry Map'!$D$2:$E$35,2,FALSE)</f>
        <v>chemicals 20</v>
      </c>
      <c r="K4563" t="str">
        <f t="shared" si="71"/>
        <v>F-gases</v>
      </c>
    </row>
    <row r="4564" spans="1:11" hidden="1" x14ac:dyDescent="0.35">
      <c r="A4564" t="s">
        <v>74</v>
      </c>
      <c r="B4564" t="s">
        <v>883</v>
      </c>
      <c r="C4564" t="s">
        <v>495</v>
      </c>
      <c r="E4564" t="s">
        <v>887</v>
      </c>
      <c r="F4564">
        <v>2038</v>
      </c>
      <c r="G4564" t="s">
        <v>844</v>
      </c>
      <c r="H4564">
        <v>0.18811330596645601</v>
      </c>
      <c r="I4564">
        <f>IF(E4564="N2O",H4564*About!$B$102,IF('EPA non-CO2 Data'!E4564="CH4",'EPA non-CO2 Data'!H4564*About!$B$101,1))</f>
        <v>1</v>
      </c>
      <c r="J4564" t="str">
        <f>VLOOKUP(CONCATENATE(B4564,C4564,D4564),'EPA Source to Industry Map'!$D$2:$E$35,2,FALSE)</f>
        <v>chemicals 20</v>
      </c>
      <c r="K4564" t="str">
        <f t="shared" si="71"/>
        <v>F-gases</v>
      </c>
    </row>
    <row r="4565" spans="1:11" hidden="1" x14ac:dyDescent="0.35">
      <c r="A4565" t="s">
        <v>74</v>
      </c>
      <c r="B4565" t="s">
        <v>883</v>
      </c>
      <c r="C4565" t="s">
        <v>495</v>
      </c>
      <c r="E4565" t="s">
        <v>887</v>
      </c>
      <c r="F4565">
        <v>2039</v>
      </c>
      <c r="G4565" t="s">
        <v>844</v>
      </c>
      <c r="H4565">
        <v>0.18811330596645601</v>
      </c>
      <c r="I4565">
        <f>IF(E4565="N2O",H4565*About!$B$102,IF('EPA non-CO2 Data'!E4565="CH4",'EPA non-CO2 Data'!H4565*About!$B$101,1))</f>
        <v>1</v>
      </c>
      <c r="J4565" t="str">
        <f>VLOOKUP(CONCATENATE(B4565,C4565,D4565),'EPA Source to Industry Map'!$D$2:$E$35,2,FALSE)</f>
        <v>chemicals 20</v>
      </c>
      <c r="K4565" t="str">
        <f t="shared" si="71"/>
        <v>F-gases</v>
      </c>
    </row>
    <row r="4566" spans="1:11" hidden="1" x14ac:dyDescent="0.35">
      <c r="A4566" t="s">
        <v>74</v>
      </c>
      <c r="B4566" t="s">
        <v>883</v>
      </c>
      <c r="C4566" t="s">
        <v>495</v>
      </c>
      <c r="E4566" t="s">
        <v>887</v>
      </c>
      <c r="F4566">
        <v>2040</v>
      </c>
      <c r="G4566" t="s">
        <v>844</v>
      </c>
      <c r="H4566">
        <v>0.18811330596645601</v>
      </c>
      <c r="I4566">
        <f>IF(E4566="N2O",H4566*About!$B$102,IF('EPA non-CO2 Data'!E4566="CH4",'EPA non-CO2 Data'!H4566*About!$B$101,1))</f>
        <v>1</v>
      </c>
      <c r="J4566" t="str">
        <f>VLOOKUP(CONCATENATE(B4566,C4566,D4566),'EPA Source to Industry Map'!$D$2:$E$35,2,FALSE)</f>
        <v>chemicals 20</v>
      </c>
      <c r="K4566" t="str">
        <f t="shared" si="71"/>
        <v>F-gases</v>
      </c>
    </row>
    <row r="4567" spans="1:11" hidden="1" x14ac:dyDescent="0.35">
      <c r="A4567" t="s">
        <v>74</v>
      </c>
      <c r="B4567" t="s">
        <v>883</v>
      </c>
      <c r="C4567" t="s">
        <v>495</v>
      </c>
      <c r="E4567" t="s">
        <v>887</v>
      </c>
      <c r="F4567">
        <v>2041</v>
      </c>
      <c r="G4567" t="s">
        <v>844</v>
      </c>
      <c r="H4567">
        <v>0.18811330596645601</v>
      </c>
      <c r="I4567">
        <f>IF(E4567="N2O",H4567*About!$B$102,IF('EPA non-CO2 Data'!E4567="CH4",'EPA non-CO2 Data'!H4567*About!$B$101,1))</f>
        <v>1</v>
      </c>
      <c r="J4567" t="str">
        <f>VLOOKUP(CONCATENATE(B4567,C4567,D4567),'EPA Source to Industry Map'!$D$2:$E$35,2,FALSE)</f>
        <v>chemicals 20</v>
      </c>
      <c r="K4567" t="str">
        <f t="shared" si="71"/>
        <v>F-gases</v>
      </c>
    </row>
    <row r="4568" spans="1:11" hidden="1" x14ac:dyDescent="0.35">
      <c r="A4568" t="s">
        <v>74</v>
      </c>
      <c r="B4568" t="s">
        <v>883</v>
      </c>
      <c r="C4568" t="s">
        <v>495</v>
      </c>
      <c r="E4568" t="s">
        <v>887</v>
      </c>
      <c r="F4568">
        <v>2042</v>
      </c>
      <c r="G4568" t="s">
        <v>844</v>
      </c>
      <c r="H4568">
        <v>0.18811330596645601</v>
      </c>
      <c r="I4568">
        <f>IF(E4568="N2O",H4568*About!$B$102,IF('EPA non-CO2 Data'!E4568="CH4",'EPA non-CO2 Data'!H4568*About!$B$101,1))</f>
        <v>1</v>
      </c>
      <c r="J4568" t="str">
        <f>VLOOKUP(CONCATENATE(B4568,C4568,D4568),'EPA Source to Industry Map'!$D$2:$E$35,2,FALSE)</f>
        <v>chemicals 20</v>
      </c>
      <c r="K4568" t="str">
        <f t="shared" si="71"/>
        <v>F-gases</v>
      </c>
    </row>
    <row r="4569" spans="1:11" hidden="1" x14ac:dyDescent="0.35">
      <c r="A4569" t="s">
        <v>74</v>
      </c>
      <c r="B4569" t="s">
        <v>883</v>
      </c>
      <c r="C4569" t="s">
        <v>495</v>
      </c>
      <c r="E4569" t="s">
        <v>887</v>
      </c>
      <c r="F4569">
        <v>2043</v>
      </c>
      <c r="G4569" t="s">
        <v>844</v>
      </c>
      <c r="H4569">
        <v>0.18811330596645601</v>
      </c>
      <c r="I4569">
        <f>IF(E4569="N2O",H4569*About!$B$102,IF('EPA non-CO2 Data'!E4569="CH4",'EPA non-CO2 Data'!H4569*About!$B$101,1))</f>
        <v>1</v>
      </c>
      <c r="J4569" t="str">
        <f>VLOOKUP(CONCATENATE(B4569,C4569,D4569),'EPA Source to Industry Map'!$D$2:$E$35,2,FALSE)</f>
        <v>chemicals 20</v>
      </c>
      <c r="K4569" t="str">
        <f t="shared" si="71"/>
        <v>F-gases</v>
      </c>
    </row>
    <row r="4570" spans="1:11" hidden="1" x14ac:dyDescent="0.35">
      <c r="A4570" t="s">
        <v>74</v>
      </c>
      <c r="B4570" t="s">
        <v>883</v>
      </c>
      <c r="C4570" t="s">
        <v>495</v>
      </c>
      <c r="E4570" t="s">
        <v>887</v>
      </c>
      <c r="F4570">
        <v>2044</v>
      </c>
      <c r="G4570" t="s">
        <v>844</v>
      </c>
      <c r="H4570">
        <v>0.18811330596645601</v>
      </c>
      <c r="I4570">
        <f>IF(E4570="N2O",H4570*About!$B$102,IF('EPA non-CO2 Data'!E4570="CH4",'EPA non-CO2 Data'!H4570*About!$B$101,1))</f>
        <v>1</v>
      </c>
      <c r="J4570" t="str">
        <f>VLOOKUP(CONCATENATE(B4570,C4570,D4570),'EPA Source to Industry Map'!$D$2:$E$35,2,FALSE)</f>
        <v>chemicals 20</v>
      </c>
      <c r="K4570" t="str">
        <f t="shared" si="71"/>
        <v>F-gases</v>
      </c>
    </row>
    <row r="4571" spans="1:11" hidden="1" x14ac:dyDescent="0.35">
      <c r="A4571" t="s">
        <v>74</v>
      </c>
      <c r="B4571" t="s">
        <v>883</v>
      </c>
      <c r="C4571" t="s">
        <v>495</v>
      </c>
      <c r="E4571" t="s">
        <v>887</v>
      </c>
      <c r="F4571">
        <v>2045</v>
      </c>
      <c r="G4571" t="s">
        <v>844</v>
      </c>
      <c r="H4571">
        <v>0.18811330596645601</v>
      </c>
      <c r="I4571">
        <f>IF(E4571="N2O",H4571*About!$B$102,IF('EPA non-CO2 Data'!E4571="CH4",'EPA non-CO2 Data'!H4571*About!$B$101,1))</f>
        <v>1</v>
      </c>
      <c r="J4571" t="str">
        <f>VLOOKUP(CONCATENATE(B4571,C4571,D4571),'EPA Source to Industry Map'!$D$2:$E$35,2,FALSE)</f>
        <v>chemicals 20</v>
      </c>
      <c r="K4571" t="str">
        <f t="shared" si="71"/>
        <v>F-gases</v>
      </c>
    </row>
    <row r="4572" spans="1:11" hidden="1" x14ac:dyDescent="0.35">
      <c r="A4572" t="s">
        <v>74</v>
      </c>
      <c r="B4572" t="s">
        <v>883</v>
      </c>
      <c r="C4572" t="s">
        <v>495</v>
      </c>
      <c r="E4572" t="s">
        <v>887</v>
      </c>
      <c r="F4572">
        <v>2046</v>
      </c>
      <c r="G4572" t="s">
        <v>844</v>
      </c>
      <c r="H4572">
        <v>0.18811330596645601</v>
      </c>
      <c r="I4572">
        <f>IF(E4572="N2O",H4572*About!$B$102,IF('EPA non-CO2 Data'!E4572="CH4",'EPA non-CO2 Data'!H4572*About!$B$101,1))</f>
        <v>1</v>
      </c>
      <c r="J4572" t="str">
        <f>VLOOKUP(CONCATENATE(B4572,C4572,D4572),'EPA Source to Industry Map'!$D$2:$E$35,2,FALSE)</f>
        <v>chemicals 20</v>
      </c>
      <c r="K4572" t="str">
        <f t="shared" si="71"/>
        <v>F-gases</v>
      </c>
    </row>
    <row r="4573" spans="1:11" hidden="1" x14ac:dyDescent="0.35">
      <c r="A4573" t="s">
        <v>74</v>
      </c>
      <c r="B4573" t="s">
        <v>883</v>
      </c>
      <c r="C4573" t="s">
        <v>495</v>
      </c>
      <c r="E4573" t="s">
        <v>887</v>
      </c>
      <c r="F4573">
        <v>2047</v>
      </c>
      <c r="G4573" t="s">
        <v>844</v>
      </c>
      <c r="H4573">
        <v>0.18811330596645601</v>
      </c>
      <c r="I4573">
        <f>IF(E4573="N2O",H4573*About!$B$102,IF('EPA non-CO2 Data'!E4573="CH4",'EPA non-CO2 Data'!H4573*About!$B$101,1))</f>
        <v>1</v>
      </c>
      <c r="J4573" t="str">
        <f>VLOOKUP(CONCATENATE(B4573,C4573,D4573),'EPA Source to Industry Map'!$D$2:$E$35,2,FALSE)</f>
        <v>chemicals 20</v>
      </c>
      <c r="K4573" t="str">
        <f t="shared" si="71"/>
        <v>F-gases</v>
      </c>
    </row>
    <row r="4574" spans="1:11" hidden="1" x14ac:dyDescent="0.35">
      <c r="A4574" t="s">
        <v>74</v>
      </c>
      <c r="B4574" t="s">
        <v>883</v>
      </c>
      <c r="C4574" t="s">
        <v>495</v>
      </c>
      <c r="E4574" t="s">
        <v>887</v>
      </c>
      <c r="F4574">
        <v>2048</v>
      </c>
      <c r="G4574" t="s">
        <v>844</v>
      </c>
      <c r="H4574">
        <v>0.18811330596645601</v>
      </c>
      <c r="I4574">
        <f>IF(E4574="N2O",H4574*About!$B$102,IF('EPA non-CO2 Data'!E4574="CH4",'EPA non-CO2 Data'!H4574*About!$B$101,1))</f>
        <v>1</v>
      </c>
      <c r="J4574" t="str">
        <f>VLOOKUP(CONCATENATE(B4574,C4574,D4574),'EPA Source to Industry Map'!$D$2:$E$35,2,FALSE)</f>
        <v>chemicals 20</v>
      </c>
      <c r="K4574" t="str">
        <f t="shared" si="71"/>
        <v>F-gases</v>
      </c>
    </row>
    <row r="4575" spans="1:11" hidden="1" x14ac:dyDescent="0.35">
      <c r="A4575" t="s">
        <v>74</v>
      </c>
      <c r="B4575" t="s">
        <v>883</v>
      </c>
      <c r="C4575" t="s">
        <v>495</v>
      </c>
      <c r="E4575" t="s">
        <v>887</v>
      </c>
      <c r="F4575">
        <v>2049</v>
      </c>
      <c r="G4575" t="s">
        <v>844</v>
      </c>
      <c r="H4575">
        <v>0.18811330596645601</v>
      </c>
      <c r="I4575">
        <f>IF(E4575="N2O",H4575*About!$B$102,IF('EPA non-CO2 Data'!E4575="CH4",'EPA non-CO2 Data'!H4575*About!$B$101,1))</f>
        <v>1</v>
      </c>
      <c r="J4575" t="str">
        <f>VLOOKUP(CONCATENATE(B4575,C4575,D4575),'EPA Source to Industry Map'!$D$2:$E$35,2,FALSE)</f>
        <v>chemicals 20</v>
      </c>
      <c r="K4575" t="str">
        <f t="shared" si="71"/>
        <v>F-gases</v>
      </c>
    </row>
    <row r="4576" spans="1:11" hidden="1" x14ac:dyDescent="0.35">
      <c r="A4576" t="s">
        <v>74</v>
      </c>
      <c r="B4576" t="s">
        <v>883</v>
      </c>
      <c r="C4576" t="s">
        <v>495</v>
      </c>
      <c r="E4576" t="s">
        <v>887</v>
      </c>
      <c r="F4576">
        <v>2050</v>
      </c>
      <c r="G4576" t="s">
        <v>844</v>
      </c>
      <c r="H4576">
        <v>0.18811330596645601</v>
      </c>
      <c r="I4576">
        <f>IF(E4576="N2O",H4576*About!$B$102,IF('EPA non-CO2 Data'!E4576="CH4",'EPA non-CO2 Data'!H4576*About!$B$101,1))</f>
        <v>1</v>
      </c>
      <c r="J4576" t="str">
        <f>VLOOKUP(CONCATENATE(B4576,C4576,D4576),'EPA Source to Industry Map'!$D$2:$E$35,2,FALSE)</f>
        <v>chemicals 20</v>
      </c>
      <c r="K4576" t="str">
        <f t="shared" si="71"/>
        <v>F-gases</v>
      </c>
    </row>
    <row r="4577" spans="1:11" hidden="1" x14ac:dyDescent="0.35">
      <c r="A4577" t="s">
        <v>74</v>
      </c>
      <c r="B4577" t="s">
        <v>883</v>
      </c>
      <c r="C4577" t="s">
        <v>888</v>
      </c>
      <c r="D4577" t="s">
        <v>514</v>
      </c>
      <c r="E4577" t="s">
        <v>889</v>
      </c>
      <c r="F4577">
        <v>1990</v>
      </c>
      <c r="G4577" t="s">
        <v>844</v>
      </c>
      <c r="H4577">
        <v>0</v>
      </c>
      <c r="I4577">
        <f>IF(E4577="N2O",H4577*About!$B$102,IF('EPA non-CO2 Data'!E4577="CH4",'EPA non-CO2 Data'!H4577*About!$B$101,1))</f>
        <v>1</v>
      </c>
      <c r="J4577" t="str">
        <f>VLOOKUP(CONCATENATE(B4577,C4577,D4577),'EPA Source to Industry Map'!$D$2:$E$35,2,FALSE)</f>
        <v>chemicals 20</v>
      </c>
      <c r="K4577" t="str">
        <f t="shared" si="71"/>
        <v>F-gases</v>
      </c>
    </row>
    <row r="4578" spans="1:11" hidden="1" x14ac:dyDescent="0.35">
      <c r="A4578" t="s">
        <v>74</v>
      </c>
      <c r="B4578" t="s">
        <v>883</v>
      </c>
      <c r="C4578" t="s">
        <v>888</v>
      </c>
      <c r="D4578" t="s">
        <v>514</v>
      </c>
      <c r="E4578" t="s">
        <v>889</v>
      </c>
      <c r="F4578">
        <v>1991</v>
      </c>
      <c r="G4578" t="s">
        <v>844</v>
      </c>
      <c r="H4578">
        <v>0</v>
      </c>
      <c r="I4578">
        <f>IF(E4578="N2O",H4578*About!$B$102,IF('EPA non-CO2 Data'!E4578="CH4",'EPA non-CO2 Data'!H4578*About!$B$101,1))</f>
        <v>1</v>
      </c>
      <c r="J4578" t="str">
        <f>VLOOKUP(CONCATENATE(B4578,C4578,D4578),'EPA Source to Industry Map'!$D$2:$E$35,2,FALSE)</f>
        <v>chemicals 20</v>
      </c>
      <c r="K4578" t="str">
        <f t="shared" si="71"/>
        <v>F-gases</v>
      </c>
    </row>
    <row r="4579" spans="1:11" hidden="1" x14ac:dyDescent="0.35">
      <c r="A4579" t="s">
        <v>74</v>
      </c>
      <c r="B4579" t="s">
        <v>883</v>
      </c>
      <c r="C4579" t="s">
        <v>888</v>
      </c>
      <c r="D4579" t="s">
        <v>514</v>
      </c>
      <c r="E4579" t="s">
        <v>889</v>
      </c>
      <c r="F4579">
        <v>1992</v>
      </c>
      <c r="G4579" t="s">
        <v>844</v>
      </c>
      <c r="H4579">
        <v>0</v>
      </c>
      <c r="I4579">
        <f>IF(E4579="N2O",H4579*About!$B$102,IF('EPA non-CO2 Data'!E4579="CH4",'EPA non-CO2 Data'!H4579*About!$B$101,1))</f>
        <v>1</v>
      </c>
      <c r="J4579" t="str">
        <f>VLOOKUP(CONCATENATE(B4579,C4579,D4579),'EPA Source to Industry Map'!$D$2:$E$35,2,FALSE)</f>
        <v>chemicals 20</v>
      </c>
      <c r="K4579" t="str">
        <f t="shared" si="71"/>
        <v>F-gases</v>
      </c>
    </row>
    <row r="4580" spans="1:11" hidden="1" x14ac:dyDescent="0.35">
      <c r="A4580" t="s">
        <v>74</v>
      </c>
      <c r="B4580" t="s">
        <v>883</v>
      </c>
      <c r="C4580" t="s">
        <v>888</v>
      </c>
      <c r="D4580" t="s">
        <v>514</v>
      </c>
      <c r="E4580" t="s">
        <v>889</v>
      </c>
      <c r="F4580">
        <v>1993</v>
      </c>
      <c r="G4580" t="s">
        <v>844</v>
      </c>
      <c r="H4580">
        <v>0</v>
      </c>
      <c r="I4580">
        <f>IF(E4580="N2O",H4580*About!$B$102,IF('EPA non-CO2 Data'!E4580="CH4",'EPA non-CO2 Data'!H4580*About!$B$101,1))</f>
        <v>1</v>
      </c>
      <c r="J4580" t="str">
        <f>VLOOKUP(CONCATENATE(B4580,C4580,D4580),'EPA Source to Industry Map'!$D$2:$E$35,2,FALSE)</f>
        <v>chemicals 20</v>
      </c>
      <c r="K4580" t="str">
        <f t="shared" si="71"/>
        <v>F-gases</v>
      </c>
    </row>
    <row r="4581" spans="1:11" hidden="1" x14ac:dyDescent="0.35">
      <c r="A4581" t="s">
        <v>74</v>
      </c>
      <c r="B4581" t="s">
        <v>883</v>
      </c>
      <c r="C4581" t="s">
        <v>888</v>
      </c>
      <c r="D4581" t="s">
        <v>514</v>
      </c>
      <c r="E4581" t="s">
        <v>889</v>
      </c>
      <c r="F4581">
        <v>1994</v>
      </c>
      <c r="G4581" t="s">
        <v>844</v>
      </c>
      <c r="H4581">
        <v>0</v>
      </c>
      <c r="I4581">
        <f>IF(E4581="N2O",H4581*About!$B$102,IF('EPA non-CO2 Data'!E4581="CH4",'EPA non-CO2 Data'!H4581*About!$B$101,1))</f>
        <v>1</v>
      </c>
      <c r="J4581" t="str">
        <f>VLOOKUP(CONCATENATE(B4581,C4581,D4581),'EPA Source to Industry Map'!$D$2:$E$35,2,FALSE)</f>
        <v>chemicals 20</v>
      </c>
      <c r="K4581" t="str">
        <f t="shared" si="71"/>
        <v>F-gases</v>
      </c>
    </row>
    <row r="4582" spans="1:11" hidden="1" x14ac:dyDescent="0.35">
      <c r="A4582" t="s">
        <v>74</v>
      </c>
      <c r="B4582" t="s">
        <v>883</v>
      </c>
      <c r="C4582" t="s">
        <v>888</v>
      </c>
      <c r="D4582" t="s">
        <v>514</v>
      </c>
      <c r="E4582" t="s">
        <v>889</v>
      </c>
      <c r="F4582">
        <v>1995</v>
      </c>
      <c r="G4582" t="s">
        <v>844</v>
      </c>
      <c r="H4582">
        <v>0</v>
      </c>
      <c r="I4582">
        <f>IF(E4582="N2O",H4582*About!$B$102,IF('EPA non-CO2 Data'!E4582="CH4",'EPA non-CO2 Data'!H4582*About!$B$101,1))</f>
        <v>1</v>
      </c>
      <c r="J4582" t="str">
        <f>VLOOKUP(CONCATENATE(B4582,C4582,D4582),'EPA Source to Industry Map'!$D$2:$E$35,2,FALSE)</f>
        <v>chemicals 20</v>
      </c>
      <c r="K4582" t="str">
        <f t="shared" si="71"/>
        <v>F-gases</v>
      </c>
    </row>
    <row r="4583" spans="1:11" hidden="1" x14ac:dyDescent="0.35">
      <c r="A4583" t="s">
        <v>74</v>
      </c>
      <c r="B4583" t="s">
        <v>883</v>
      </c>
      <c r="C4583" t="s">
        <v>888</v>
      </c>
      <c r="D4583" t="s">
        <v>514</v>
      </c>
      <c r="E4583" t="s">
        <v>889</v>
      </c>
      <c r="F4583">
        <v>1996</v>
      </c>
      <c r="G4583" t="s">
        <v>844</v>
      </c>
      <c r="H4583">
        <v>0</v>
      </c>
      <c r="I4583">
        <f>IF(E4583="N2O",H4583*About!$B$102,IF('EPA non-CO2 Data'!E4583="CH4",'EPA non-CO2 Data'!H4583*About!$B$101,1))</f>
        <v>1</v>
      </c>
      <c r="J4583" t="str">
        <f>VLOOKUP(CONCATENATE(B4583,C4583,D4583),'EPA Source to Industry Map'!$D$2:$E$35,2,FALSE)</f>
        <v>chemicals 20</v>
      </c>
      <c r="K4583" t="str">
        <f t="shared" si="71"/>
        <v>F-gases</v>
      </c>
    </row>
    <row r="4584" spans="1:11" hidden="1" x14ac:dyDescent="0.35">
      <c r="A4584" t="s">
        <v>74</v>
      </c>
      <c r="B4584" t="s">
        <v>883</v>
      </c>
      <c r="C4584" t="s">
        <v>888</v>
      </c>
      <c r="D4584" t="s">
        <v>514</v>
      </c>
      <c r="E4584" t="s">
        <v>889</v>
      </c>
      <c r="F4584">
        <v>1997</v>
      </c>
      <c r="G4584" t="s">
        <v>844</v>
      </c>
      <c r="H4584">
        <v>0</v>
      </c>
      <c r="I4584">
        <f>IF(E4584="N2O",H4584*About!$B$102,IF('EPA non-CO2 Data'!E4584="CH4",'EPA non-CO2 Data'!H4584*About!$B$101,1))</f>
        <v>1</v>
      </c>
      <c r="J4584" t="str">
        <f>VLOOKUP(CONCATENATE(B4584,C4584,D4584),'EPA Source to Industry Map'!$D$2:$E$35,2,FALSE)</f>
        <v>chemicals 20</v>
      </c>
      <c r="K4584" t="str">
        <f t="shared" si="71"/>
        <v>F-gases</v>
      </c>
    </row>
    <row r="4585" spans="1:11" hidden="1" x14ac:dyDescent="0.35">
      <c r="A4585" t="s">
        <v>74</v>
      </c>
      <c r="B4585" t="s">
        <v>883</v>
      </c>
      <c r="C4585" t="s">
        <v>888</v>
      </c>
      <c r="D4585" t="s">
        <v>514</v>
      </c>
      <c r="E4585" t="s">
        <v>889</v>
      </c>
      <c r="F4585">
        <v>1998</v>
      </c>
      <c r="G4585" t="s">
        <v>844</v>
      </c>
      <c r="H4585">
        <v>0</v>
      </c>
      <c r="I4585">
        <f>IF(E4585="N2O",H4585*About!$B$102,IF('EPA non-CO2 Data'!E4585="CH4",'EPA non-CO2 Data'!H4585*About!$B$101,1))</f>
        <v>1</v>
      </c>
      <c r="J4585" t="str">
        <f>VLOOKUP(CONCATENATE(B4585,C4585,D4585),'EPA Source to Industry Map'!$D$2:$E$35,2,FALSE)</f>
        <v>chemicals 20</v>
      </c>
      <c r="K4585" t="str">
        <f t="shared" si="71"/>
        <v>F-gases</v>
      </c>
    </row>
    <row r="4586" spans="1:11" hidden="1" x14ac:dyDescent="0.35">
      <c r="A4586" t="s">
        <v>74</v>
      </c>
      <c r="B4586" t="s">
        <v>883</v>
      </c>
      <c r="C4586" t="s">
        <v>888</v>
      </c>
      <c r="D4586" t="s">
        <v>514</v>
      </c>
      <c r="E4586" t="s">
        <v>889</v>
      </c>
      <c r="F4586">
        <v>1999</v>
      </c>
      <c r="G4586" t="s">
        <v>844</v>
      </c>
      <c r="H4586">
        <v>0</v>
      </c>
      <c r="I4586">
        <f>IF(E4586="N2O",H4586*About!$B$102,IF('EPA non-CO2 Data'!E4586="CH4",'EPA non-CO2 Data'!H4586*About!$B$101,1))</f>
        <v>1</v>
      </c>
      <c r="J4586" t="str">
        <f>VLOOKUP(CONCATENATE(B4586,C4586,D4586),'EPA Source to Industry Map'!$D$2:$E$35,2,FALSE)</f>
        <v>chemicals 20</v>
      </c>
      <c r="K4586" t="str">
        <f t="shared" si="71"/>
        <v>F-gases</v>
      </c>
    </row>
    <row r="4587" spans="1:11" hidden="1" x14ac:dyDescent="0.35">
      <c r="A4587" t="s">
        <v>74</v>
      </c>
      <c r="B4587" t="s">
        <v>883</v>
      </c>
      <c r="C4587" t="s">
        <v>888</v>
      </c>
      <c r="D4587" t="s">
        <v>514</v>
      </c>
      <c r="E4587" t="s">
        <v>889</v>
      </c>
      <c r="F4587">
        <v>2000</v>
      </c>
      <c r="G4587" t="s">
        <v>844</v>
      </c>
      <c r="H4587">
        <v>0</v>
      </c>
      <c r="I4587">
        <f>IF(E4587="N2O",H4587*About!$B$102,IF('EPA non-CO2 Data'!E4587="CH4",'EPA non-CO2 Data'!H4587*About!$B$101,1))</f>
        <v>1</v>
      </c>
      <c r="J4587" t="str">
        <f>VLOOKUP(CONCATENATE(B4587,C4587,D4587),'EPA Source to Industry Map'!$D$2:$E$35,2,FALSE)</f>
        <v>chemicals 20</v>
      </c>
      <c r="K4587" t="str">
        <f t="shared" si="71"/>
        <v>F-gases</v>
      </c>
    </row>
    <row r="4588" spans="1:11" hidden="1" x14ac:dyDescent="0.35">
      <c r="A4588" t="s">
        <v>74</v>
      </c>
      <c r="B4588" t="s">
        <v>883</v>
      </c>
      <c r="C4588" t="s">
        <v>888</v>
      </c>
      <c r="D4588" t="s">
        <v>514</v>
      </c>
      <c r="E4588" t="s">
        <v>889</v>
      </c>
      <c r="F4588">
        <v>2001</v>
      </c>
      <c r="G4588" t="s">
        <v>844</v>
      </c>
      <c r="H4588">
        <v>0</v>
      </c>
      <c r="I4588">
        <f>IF(E4588="N2O",H4588*About!$B$102,IF('EPA non-CO2 Data'!E4588="CH4",'EPA non-CO2 Data'!H4588*About!$B$101,1))</f>
        <v>1</v>
      </c>
      <c r="J4588" t="str">
        <f>VLOOKUP(CONCATENATE(B4588,C4588,D4588),'EPA Source to Industry Map'!$D$2:$E$35,2,FALSE)</f>
        <v>chemicals 20</v>
      </c>
      <c r="K4588" t="str">
        <f t="shared" si="71"/>
        <v>F-gases</v>
      </c>
    </row>
    <row r="4589" spans="1:11" hidden="1" x14ac:dyDescent="0.35">
      <c r="A4589" t="s">
        <v>74</v>
      </c>
      <c r="B4589" t="s">
        <v>883</v>
      </c>
      <c r="C4589" t="s">
        <v>888</v>
      </c>
      <c r="D4589" t="s">
        <v>514</v>
      </c>
      <c r="E4589" t="s">
        <v>889</v>
      </c>
      <c r="F4589">
        <v>2002</v>
      </c>
      <c r="G4589" t="s">
        <v>844</v>
      </c>
      <c r="H4589">
        <v>0</v>
      </c>
      <c r="I4589">
        <f>IF(E4589="N2O",H4589*About!$B$102,IF('EPA non-CO2 Data'!E4589="CH4",'EPA non-CO2 Data'!H4589*About!$B$101,1))</f>
        <v>1</v>
      </c>
      <c r="J4589" t="str">
        <f>VLOOKUP(CONCATENATE(B4589,C4589,D4589),'EPA Source to Industry Map'!$D$2:$E$35,2,FALSE)</f>
        <v>chemicals 20</v>
      </c>
      <c r="K4589" t="str">
        <f t="shared" si="71"/>
        <v>F-gases</v>
      </c>
    </row>
    <row r="4590" spans="1:11" hidden="1" x14ac:dyDescent="0.35">
      <c r="A4590" t="s">
        <v>74</v>
      </c>
      <c r="B4590" t="s">
        <v>883</v>
      </c>
      <c r="C4590" t="s">
        <v>888</v>
      </c>
      <c r="D4590" t="s">
        <v>514</v>
      </c>
      <c r="E4590" t="s">
        <v>889</v>
      </c>
      <c r="F4590">
        <v>2003</v>
      </c>
      <c r="G4590" t="s">
        <v>844</v>
      </c>
      <c r="H4590">
        <v>0</v>
      </c>
      <c r="I4590">
        <f>IF(E4590="N2O",H4590*About!$B$102,IF('EPA non-CO2 Data'!E4590="CH4",'EPA non-CO2 Data'!H4590*About!$B$101,1))</f>
        <v>1</v>
      </c>
      <c r="J4590" t="str">
        <f>VLOOKUP(CONCATENATE(B4590,C4590,D4590),'EPA Source to Industry Map'!$D$2:$E$35,2,FALSE)</f>
        <v>chemicals 20</v>
      </c>
      <c r="K4590" t="str">
        <f t="shared" si="71"/>
        <v>F-gases</v>
      </c>
    </row>
    <row r="4591" spans="1:11" hidden="1" x14ac:dyDescent="0.35">
      <c r="A4591" t="s">
        <v>74</v>
      </c>
      <c r="B4591" t="s">
        <v>883</v>
      </c>
      <c r="C4591" t="s">
        <v>888</v>
      </c>
      <c r="D4591" t="s">
        <v>514</v>
      </c>
      <c r="E4591" t="s">
        <v>889</v>
      </c>
      <c r="F4591">
        <v>2004</v>
      </c>
      <c r="G4591" t="s">
        <v>844</v>
      </c>
      <c r="H4591">
        <v>0</v>
      </c>
      <c r="I4591">
        <f>IF(E4591="N2O",H4591*About!$B$102,IF('EPA non-CO2 Data'!E4591="CH4",'EPA non-CO2 Data'!H4591*About!$B$101,1))</f>
        <v>1</v>
      </c>
      <c r="J4591" t="str">
        <f>VLOOKUP(CONCATENATE(B4591,C4591,D4591),'EPA Source to Industry Map'!$D$2:$E$35,2,FALSE)</f>
        <v>chemicals 20</v>
      </c>
      <c r="K4591" t="str">
        <f t="shared" si="71"/>
        <v>F-gases</v>
      </c>
    </row>
    <row r="4592" spans="1:11" hidden="1" x14ac:dyDescent="0.35">
      <c r="A4592" t="s">
        <v>74</v>
      </c>
      <c r="B4592" t="s">
        <v>883</v>
      </c>
      <c r="C4592" t="s">
        <v>888</v>
      </c>
      <c r="D4592" t="s">
        <v>514</v>
      </c>
      <c r="E4592" t="s">
        <v>889</v>
      </c>
      <c r="F4592">
        <v>2005</v>
      </c>
      <c r="G4592" t="s">
        <v>844</v>
      </c>
      <c r="H4592">
        <v>0</v>
      </c>
      <c r="I4592">
        <f>IF(E4592="N2O",H4592*About!$B$102,IF('EPA non-CO2 Data'!E4592="CH4",'EPA non-CO2 Data'!H4592*About!$B$101,1))</f>
        <v>1</v>
      </c>
      <c r="J4592" t="str">
        <f>VLOOKUP(CONCATENATE(B4592,C4592,D4592),'EPA Source to Industry Map'!$D$2:$E$35,2,FALSE)</f>
        <v>chemicals 20</v>
      </c>
      <c r="K4592" t="str">
        <f t="shared" si="71"/>
        <v>F-gases</v>
      </c>
    </row>
    <row r="4593" spans="1:11" hidden="1" x14ac:dyDescent="0.35">
      <c r="A4593" t="s">
        <v>74</v>
      </c>
      <c r="B4593" t="s">
        <v>883</v>
      </c>
      <c r="C4593" t="s">
        <v>888</v>
      </c>
      <c r="D4593" t="s">
        <v>514</v>
      </c>
      <c r="E4593" t="s">
        <v>889</v>
      </c>
      <c r="F4593">
        <v>2006</v>
      </c>
      <c r="G4593" t="s">
        <v>844</v>
      </c>
      <c r="H4593">
        <v>0</v>
      </c>
      <c r="I4593">
        <f>IF(E4593="N2O",H4593*About!$B$102,IF('EPA non-CO2 Data'!E4593="CH4",'EPA non-CO2 Data'!H4593*About!$B$101,1))</f>
        <v>1</v>
      </c>
      <c r="J4593" t="str">
        <f>VLOOKUP(CONCATENATE(B4593,C4593,D4593),'EPA Source to Industry Map'!$D$2:$E$35,2,FALSE)</f>
        <v>chemicals 20</v>
      </c>
      <c r="K4593" t="str">
        <f t="shared" si="71"/>
        <v>F-gases</v>
      </c>
    </row>
    <row r="4594" spans="1:11" hidden="1" x14ac:dyDescent="0.35">
      <c r="A4594" t="s">
        <v>74</v>
      </c>
      <c r="B4594" t="s">
        <v>883</v>
      </c>
      <c r="C4594" t="s">
        <v>888</v>
      </c>
      <c r="D4594" t="s">
        <v>514</v>
      </c>
      <c r="E4594" t="s">
        <v>889</v>
      </c>
      <c r="F4594">
        <v>2007</v>
      </c>
      <c r="G4594" t="s">
        <v>844</v>
      </c>
      <c r="H4594">
        <v>0</v>
      </c>
      <c r="I4594">
        <f>IF(E4594="N2O",H4594*About!$B$102,IF('EPA non-CO2 Data'!E4594="CH4",'EPA non-CO2 Data'!H4594*About!$B$101,1))</f>
        <v>1</v>
      </c>
      <c r="J4594" t="str">
        <f>VLOOKUP(CONCATENATE(B4594,C4594,D4594),'EPA Source to Industry Map'!$D$2:$E$35,2,FALSE)</f>
        <v>chemicals 20</v>
      </c>
      <c r="K4594" t="str">
        <f t="shared" si="71"/>
        <v>F-gases</v>
      </c>
    </row>
    <row r="4595" spans="1:11" hidden="1" x14ac:dyDescent="0.35">
      <c r="A4595" t="s">
        <v>74</v>
      </c>
      <c r="B4595" t="s">
        <v>883</v>
      </c>
      <c r="C4595" t="s">
        <v>888</v>
      </c>
      <c r="D4595" t="s">
        <v>514</v>
      </c>
      <c r="E4595" t="s">
        <v>889</v>
      </c>
      <c r="F4595">
        <v>2008</v>
      </c>
      <c r="G4595" t="s">
        <v>844</v>
      </c>
      <c r="H4595">
        <v>0</v>
      </c>
      <c r="I4595">
        <f>IF(E4595="N2O",H4595*About!$B$102,IF('EPA non-CO2 Data'!E4595="CH4",'EPA non-CO2 Data'!H4595*About!$B$101,1))</f>
        <v>1</v>
      </c>
      <c r="J4595" t="str">
        <f>VLOOKUP(CONCATENATE(B4595,C4595,D4595),'EPA Source to Industry Map'!$D$2:$E$35,2,FALSE)</f>
        <v>chemicals 20</v>
      </c>
      <c r="K4595" t="str">
        <f t="shared" si="71"/>
        <v>F-gases</v>
      </c>
    </row>
    <row r="4596" spans="1:11" hidden="1" x14ac:dyDescent="0.35">
      <c r="A4596" t="s">
        <v>74</v>
      </c>
      <c r="B4596" t="s">
        <v>883</v>
      </c>
      <c r="C4596" t="s">
        <v>888</v>
      </c>
      <c r="D4596" t="s">
        <v>514</v>
      </c>
      <c r="E4596" t="s">
        <v>889</v>
      </c>
      <c r="F4596">
        <v>2009</v>
      </c>
      <c r="G4596" t="s">
        <v>844</v>
      </c>
      <c r="H4596">
        <v>0</v>
      </c>
      <c r="I4596">
        <f>IF(E4596="N2O",H4596*About!$B$102,IF('EPA non-CO2 Data'!E4596="CH4",'EPA non-CO2 Data'!H4596*About!$B$101,1))</f>
        <v>1</v>
      </c>
      <c r="J4596" t="str">
        <f>VLOOKUP(CONCATENATE(B4596,C4596,D4596),'EPA Source to Industry Map'!$D$2:$E$35,2,FALSE)</f>
        <v>chemicals 20</v>
      </c>
      <c r="K4596" t="str">
        <f t="shared" si="71"/>
        <v>F-gases</v>
      </c>
    </row>
    <row r="4597" spans="1:11" hidden="1" x14ac:dyDescent="0.35">
      <c r="A4597" t="s">
        <v>74</v>
      </c>
      <c r="B4597" t="s">
        <v>883</v>
      </c>
      <c r="C4597" t="s">
        <v>888</v>
      </c>
      <c r="D4597" t="s">
        <v>514</v>
      </c>
      <c r="E4597" t="s">
        <v>889</v>
      </c>
      <c r="F4597">
        <v>2010</v>
      </c>
      <c r="G4597" t="s">
        <v>844</v>
      </c>
      <c r="H4597">
        <v>0</v>
      </c>
      <c r="I4597">
        <f>IF(E4597="N2O",H4597*About!$B$102,IF('EPA non-CO2 Data'!E4597="CH4",'EPA non-CO2 Data'!H4597*About!$B$101,1))</f>
        <v>1</v>
      </c>
      <c r="J4597" t="str">
        <f>VLOOKUP(CONCATENATE(B4597,C4597,D4597),'EPA Source to Industry Map'!$D$2:$E$35,2,FALSE)</f>
        <v>chemicals 20</v>
      </c>
      <c r="K4597" t="str">
        <f t="shared" si="71"/>
        <v>F-gases</v>
      </c>
    </row>
    <row r="4598" spans="1:11" hidden="1" x14ac:dyDescent="0.35">
      <c r="A4598" t="s">
        <v>74</v>
      </c>
      <c r="B4598" t="s">
        <v>883</v>
      </c>
      <c r="C4598" t="s">
        <v>888</v>
      </c>
      <c r="D4598" t="s">
        <v>514</v>
      </c>
      <c r="E4598" t="s">
        <v>889</v>
      </c>
      <c r="F4598">
        <v>2011</v>
      </c>
      <c r="G4598" t="s">
        <v>844</v>
      </c>
      <c r="H4598">
        <v>0</v>
      </c>
      <c r="I4598">
        <f>IF(E4598="N2O",H4598*About!$B$102,IF('EPA non-CO2 Data'!E4598="CH4",'EPA non-CO2 Data'!H4598*About!$B$101,1))</f>
        <v>1</v>
      </c>
      <c r="J4598" t="str">
        <f>VLOOKUP(CONCATENATE(B4598,C4598,D4598),'EPA Source to Industry Map'!$D$2:$E$35,2,FALSE)</f>
        <v>chemicals 20</v>
      </c>
      <c r="K4598" t="str">
        <f t="shared" si="71"/>
        <v>F-gases</v>
      </c>
    </row>
    <row r="4599" spans="1:11" hidden="1" x14ac:dyDescent="0.35">
      <c r="A4599" t="s">
        <v>74</v>
      </c>
      <c r="B4599" t="s">
        <v>883</v>
      </c>
      <c r="C4599" t="s">
        <v>888</v>
      </c>
      <c r="D4599" t="s">
        <v>514</v>
      </c>
      <c r="E4599" t="s">
        <v>889</v>
      </c>
      <c r="F4599">
        <v>2012</v>
      </c>
      <c r="G4599" t="s">
        <v>844</v>
      </c>
      <c r="H4599">
        <v>0</v>
      </c>
      <c r="I4599">
        <f>IF(E4599="N2O",H4599*About!$B$102,IF('EPA non-CO2 Data'!E4599="CH4",'EPA non-CO2 Data'!H4599*About!$B$101,1))</f>
        <v>1</v>
      </c>
      <c r="J4599" t="str">
        <f>VLOOKUP(CONCATENATE(B4599,C4599,D4599),'EPA Source to Industry Map'!$D$2:$E$35,2,FALSE)</f>
        <v>chemicals 20</v>
      </c>
      <c r="K4599" t="str">
        <f t="shared" si="71"/>
        <v>F-gases</v>
      </c>
    </row>
    <row r="4600" spans="1:11" hidden="1" x14ac:dyDescent="0.35">
      <c r="A4600" t="s">
        <v>74</v>
      </c>
      <c r="B4600" t="s">
        <v>883</v>
      </c>
      <c r="C4600" t="s">
        <v>888</v>
      </c>
      <c r="D4600" t="s">
        <v>514</v>
      </c>
      <c r="E4600" t="s">
        <v>889</v>
      </c>
      <c r="F4600">
        <v>2013</v>
      </c>
      <c r="G4600" t="s">
        <v>844</v>
      </c>
      <c r="H4600">
        <v>0</v>
      </c>
      <c r="I4600">
        <f>IF(E4600="N2O",H4600*About!$B$102,IF('EPA non-CO2 Data'!E4600="CH4",'EPA non-CO2 Data'!H4600*About!$B$101,1))</f>
        <v>1</v>
      </c>
      <c r="J4600" t="str">
        <f>VLOOKUP(CONCATENATE(B4600,C4600,D4600),'EPA Source to Industry Map'!$D$2:$E$35,2,FALSE)</f>
        <v>chemicals 20</v>
      </c>
      <c r="K4600" t="str">
        <f t="shared" si="71"/>
        <v>F-gases</v>
      </c>
    </row>
    <row r="4601" spans="1:11" hidden="1" x14ac:dyDescent="0.35">
      <c r="A4601" t="s">
        <v>74</v>
      </c>
      <c r="B4601" t="s">
        <v>883</v>
      </c>
      <c r="C4601" t="s">
        <v>888</v>
      </c>
      <c r="D4601" t="s">
        <v>514</v>
      </c>
      <c r="E4601" t="s">
        <v>889</v>
      </c>
      <c r="F4601">
        <v>2014</v>
      </c>
      <c r="G4601" t="s">
        <v>844</v>
      </c>
      <c r="H4601">
        <v>0</v>
      </c>
      <c r="I4601">
        <f>IF(E4601="N2O",H4601*About!$B$102,IF('EPA non-CO2 Data'!E4601="CH4",'EPA non-CO2 Data'!H4601*About!$B$101,1))</f>
        <v>1</v>
      </c>
      <c r="J4601" t="str">
        <f>VLOOKUP(CONCATENATE(B4601,C4601,D4601),'EPA Source to Industry Map'!$D$2:$E$35,2,FALSE)</f>
        <v>chemicals 20</v>
      </c>
      <c r="K4601" t="str">
        <f t="shared" si="71"/>
        <v>F-gases</v>
      </c>
    </row>
    <row r="4602" spans="1:11" hidden="1" x14ac:dyDescent="0.35">
      <c r="A4602" t="s">
        <v>74</v>
      </c>
      <c r="B4602" t="s">
        <v>883</v>
      </c>
      <c r="C4602" t="s">
        <v>888</v>
      </c>
      <c r="D4602" t="s">
        <v>514</v>
      </c>
      <c r="E4602" t="s">
        <v>889</v>
      </c>
      <c r="F4602">
        <v>2015</v>
      </c>
      <c r="G4602" t="s">
        <v>844</v>
      </c>
      <c r="H4602">
        <v>0</v>
      </c>
      <c r="I4602">
        <f>IF(E4602="N2O",H4602*About!$B$102,IF('EPA non-CO2 Data'!E4602="CH4",'EPA non-CO2 Data'!H4602*About!$B$101,1))</f>
        <v>1</v>
      </c>
      <c r="J4602" t="str">
        <f>VLOOKUP(CONCATENATE(B4602,C4602,D4602),'EPA Source to Industry Map'!$D$2:$E$35,2,FALSE)</f>
        <v>chemicals 20</v>
      </c>
      <c r="K4602" t="str">
        <f t="shared" si="71"/>
        <v>F-gases</v>
      </c>
    </row>
    <row r="4603" spans="1:11" hidden="1" x14ac:dyDescent="0.35">
      <c r="A4603" t="s">
        <v>74</v>
      </c>
      <c r="B4603" t="s">
        <v>883</v>
      </c>
      <c r="C4603" t="s">
        <v>888</v>
      </c>
      <c r="D4603" t="s">
        <v>514</v>
      </c>
      <c r="E4603" t="s">
        <v>889</v>
      </c>
      <c r="F4603">
        <v>2016</v>
      </c>
      <c r="G4603" t="s">
        <v>844</v>
      </c>
      <c r="H4603">
        <v>0</v>
      </c>
      <c r="I4603">
        <f>IF(E4603="N2O",H4603*About!$B$102,IF('EPA non-CO2 Data'!E4603="CH4",'EPA non-CO2 Data'!H4603*About!$B$101,1))</f>
        <v>1</v>
      </c>
      <c r="J4603" t="str">
        <f>VLOOKUP(CONCATENATE(B4603,C4603,D4603),'EPA Source to Industry Map'!$D$2:$E$35,2,FALSE)</f>
        <v>chemicals 20</v>
      </c>
      <c r="K4603" t="str">
        <f t="shared" si="71"/>
        <v>F-gases</v>
      </c>
    </row>
    <row r="4604" spans="1:11" hidden="1" x14ac:dyDescent="0.35">
      <c r="A4604" t="s">
        <v>74</v>
      </c>
      <c r="B4604" t="s">
        <v>883</v>
      </c>
      <c r="C4604" t="s">
        <v>888</v>
      </c>
      <c r="D4604" t="s">
        <v>514</v>
      </c>
      <c r="E4604" t="s">
        <v>889</v>
      </c>
      <c r="F4604">
        <v>2017</v>
      </c>
      <c r="G4604" t="s">
        <v>844</v>
      </c>
      <c r="H4604">
        <v>0</v>
      </c>
      <c r="I4604">
        <f>IF(E4604="N2O",H4604*About!$B$102,IF('EPA non-CO2 Data'!E4604="CH4",'EPA non-CO2 Data'!H4604*About!$B$101,1))</f>
        <v>1</v>
      </c>
      <c r="J4604" t="str">
        <f>VLOOKUP(CONCATENATE(B4604,C4604,D4604),'EPA Source to Industry Map'!$D$2:$E$35,2,FALSE)</f>
        <v>chemicals 20</v>
      </c>
      <c r="K4604" t="str">
        <f t="shared" si="71"/>
        <v>F-gases</v>
      </c>
    </row>
    <row r="4605" spans="1:11" hidden="1" x14ac:dyDescent="0.35">
      <c r="A4605" t="s">
        <v>74</v>
      </c>
      <c r="B4605" t="s">
        <v>883</v>
      </c>
      <c r="C4605" t="s">
        <v>888</v>
      </c>
      <c r="D4605" t="s">
        <v>514</v>
      </c>
      <c r="E4605" t="s">
        <v>889</v>
      </c>
      <c r="F4605">
        <v>2018</v>
      </c>
      <c r="G4605" t="s">
        <v>844</v>
      </c>
      <c r="H4605">
        <v>0</v>
      </c>
      <c r="I4605">
        <f>IF(E4605="N2O",H4605*About!$B$102,IF('EPA non-CO2 Data'!E4605="CH4",'EPA non-CO2 Data'!H4605*About!$B$101,1))</f>
        <v>1</v>
      </c>
      <c r="J4605" t="str">
        <f>VLOOKUP(CONCATENATE(B4605,C4605,D4605),'EPA Source to Industry Map'!$D$2:$E$35,2,FALSE)</f>
        <v>chemicals 20</v>
      </c>
      <c r="K4605" t="str">
        <f t="shared" si="71"/>
        <v>F-gases</v>
      </c>
    </row>
    <row r="4606" spans="1:11" hidden="1" x14ac:dyDescent="0.35">
      <c r="A4606" t="s">
        <v>74</v>
      </c>
      <c r="B4606" t="s">
        <v>883</v>
      </c>
      <c r="C4606" t="s">
        <v>888</v>
      </c>
      <c r="D4606" t="s">
        <v>514</v>
      </c>
      <c r="E4606" t="s">
        <v>889</v>
      </c>
      <c r="F4606">
        <v>2019</v>
      </c>
      <c r="G4606" t="s">
        <v>844</v>
      </c>
      <c r="H4606">
        <v>0</v>
      </c>
      <c r="I4606">
        <f>IF(E4606="N2O",H4606*About!$B$102,IF('EPA non-CO2 Data'!E4606="CH4",'EPA non-CO2 Data'!H4606*About!$B$101,1))</f>
        <v>1</v>
      </c>
      <c r="J4606" t="str">
        <f>VLOOKUP(CONCATENATE(B4606,C4606,D4606),'EPA Source to Industry Map'!$D$2:$E$35,2,FALSE)</f>
        <v>chemicals 20</v>
      </c>
      <c r="K4606" t="str">
        <f t="shared" si="71"/>
        <v>F-gases</v>
      </c>
    </row>
    <row r="4607" spans="1:11" hidden="1" x14ac:dyDescent="0.35">
      <c r="A4607" t="s">
        <v>74</v>
      </c>
      <c r="B4607" t="s">
        <v>883</v>
      </c>
      <c r="C4607" t="s">
        <v>888</v>
      </c>
      <c r="D4607" t="s">
        <v>514</v>
      </c>
      <c r="E4607" t="s">
        <v>889</v>
      </c>
      <c r="F4607">
        <v>2020</v>
      </c>
      <c r="G4607" t="s">
        <v>844</v>
      </c>
      <c r="H4607">
        <v>0</v>
      </c>
      <c r="I4607">
        <f>IF(E4607="N2O",H4607*About!$B$102,IF('EPA non-CO2 Data'!E4607="CH4",'EPA non-CO2 Data'!H4607*About!$B$101,1))</f>
        <v>1</v>
      </c>
      <c r="J4607" t="str">
        <f>VLOOKUP(CONCATENATE(B4607,C4607,D4607),'EPA Source to Industry Map'!$D$2:$E$35,2,FALSE)</f>
        <v>chemicals 20</v>
      </c>
      <c r="K4607" t="str">
        <f t="shared" si="71"/>
        <v>F-gases</v>
      </c>
    </row>
    <row r="4608" spans="1:11" hidden="1" x14ac:dyDescent="0.35">
      <c r="A4608" t="s">
        <v>74</v>
      </c>
      <c r="B4608" t="s">
        <v>883</v>
      </c>
      <c r="C4608" t="s">
        <v>888</v>
      </c>
      <c r="D4608" t="s">
        <v>514</v>
      </c>
      <c r="E4608" t="s">
        <v>889</v>
      </c>
      <c r="F4608">
        <v>2021</v>
      </c>
      <c r="G4608" t="s">
        <v>844</v>
      </c>
      <c r="H4608">
        <v>0</v>
      </c>
      <c r="I4608">
        <f>IF(E4608="N2O",H4608*About!$B$102,IF('EPA non-CO2 Data'!E4608="CH4",'EPA non-CO2 Data'!H4608*About!$B$101,1))</f>
        <v>1</v>
      </c>
      <c r="J4608" t="str">
        <f>VLOOKUP(CONCATENATE(B4608,C4608,D4608),'EPA Source to Industry Map'!$D$2:$E$35,2,FALSE)</f>
        <v>chemicals 20</v>
      </c>
      <c r="K4608" t="str">
        <f t="shared" si="71"/>
        <v>F-gases</v>
      </c>
    </row>
    <row r="4609" spans="1:11" hidden="1" x14ac:dyDescent="0.35">
      <c r="A4609" t="s">
        <v>74</v>
      </c>
      <c r="B4609" t="s">
        <v>883</v>
      </c>
      <c r="C4609" t="s">
        <v>888</v>
      </c>
      <c r="D4609" t="s">
        <v>514</v>
      </c>
      <c r="E4609" t="s">
        <v>889</v>
      </c>
      <c r="F4609">
        <v>2022</v>
      </c>
      <c r="G4609" t="s">
        <v>844</v>
      </c>
      <c r="H4609">
        <v>0</v>
      </c>
      <c r="I4609">
        <f>IF(E4609="N2O",H4609*About!$B$102,IF('EPA non-CO2 Data'!E4609="CH4",'EPA non-CO2 Data'!H4609*About!$B$101,1))</f>
        <v>1</v>
      </c>
      <c r="J4609" t="str">
        <f>VLOOKUP(CONCATENATE(B4609,C4609,D4609),'EPA Source to Industry Map'!$D$2:$E$35,2,FALSE)</f>
        <v>chemicals 20</v>
      </c>
      <c r="K4609" t="str">
        <f t="shared" si="71"/>
        <v>F-gases</v>
      </c>
    </row>
    <row r="4610" spans="1:11" hidden="1" x14ac:dyDescent="0.35">
      <c r="A4610" t="s">
        <v>74</v>
      </c>
      <c r="B4610" t="s">
        <v>883</v>
      </c>
      <c r="C4610" t="s">
        <v>888</v>
      </c>
      <c r="D4610" t="s">
        <v>514</v>
      </c>
      <c r="E4610" t="s">
        <v>889</v>
      </c>
      <c r="F4610">
        <v>2023</v>
      </c>
      <c r="G4610" t="s">
        <v>844</v>
      </c>
      <c r="H4610">
        <v>0</v>
      </c>
      <c r="I4610">
        <f>IF(E4610="N2O",H4610*About!$B$102,IF('EPA non-CO2 Data'!E4610="CH4",'EPA non-CO2 Data'!H4610*About!$B$101,1))</f>
        <v>1</v>
      </c>
      <c r="J4610" t="str">
        <f>VLOOKUP(CONCATENATE(B4610,C4610,D4610),'EPA Source to Industry Map'!$D$2:$E$35,2,FALSE)</f>
        <v>chemicals 20</v>
      </c>
      <c r="K4610" t="str">
        <f t="shared" ref="K4610:K4673" si="72">IF(E4610="N2O","N2O",IF(E4610="CH4","CH4","F-gases"))</f>
        <v>F-gases</v>
      </c>
    </row>
    <row r="4611" spans="1:11" hidden="1" x14ac:dyDescent="0.35">
      <c r="A4611" t="s">
        <v>74</v>
      </c>
      <c r="B4611" t="s">
        <v>883</v>
      </c>
      <c r="C4611" t="s">
        <v>888</v>
      </c>
      <c r="D4611" t="s">
        <v>514</v>
      </c>
      <c r="E4611" t="s">
        <v>889</v>
      </c>
      <c r="F4611">
        <v>2024</v>
      </c>
      <c r="G4611" t="s">
        <v>844</v>
      </c>
      <c r="H4611">
        <v>0</v>
      </c>
      <c r="I4611">
        <f>IF(E4611="N2O",H4611*About!$B$102,IF('EPA non-CO2 Data'!E4611="CH4",'EPA non-CO2 Data'!H4611*About!$B$101,1))</f>
        <v>1</v>
      </c>
      <c r="J4611" t="str">
        <f>VLOOKUP(CONCATENATE(B4611,C4611,D4611),'EPA Source to Industry Map'!$D$2:$E$35,2,FALSE)</f>
        <v>chemicals 20</v>
      </c>
      <c r="K4611" t="str">
        <f t="shared" si="72"/>
        <v>F-gases</v>
      </c>
    </row>
    <row r="4612" spans="1:11" hidden="1" x14ac:dyDescent="0.35">
      <c r="A4612" t="s">
        <v>74</v>
      </c>
      <c r="B4612" t="s">
        <v>883</v>
      </c>
      <c r="C4612" t="s">
        <v>888</v>
      </c>
      <c r="D4612" t="s">
        <v>514</v>
      </c>
      <c r="E4612" t="s">
        <v>889</v>
      </c>
      <c r="F4612">
        <v>2025</v>
      </c>
      <c r="G4612" t="s">
        <v>844</v>
      </c>
      <c r="H4612">
        <v>0</v>
      </c>
      <c r="I4612">
        <f>IF(E4612="N2O",H4612*About!$B$102,IF('EPA non-CO2 Data'!E4612="CH4",'EPA non-CO2 Data'!H4612*About!$B$101,1))</f>
        <v>1</v>
      </c>
      <c r="J4612" t="str">
        <f>VLOOKUP(CONCATENATE(B4612,C4612,D4612),'EPA Source to Industry Map'!$D$2:$E$35,2,FALSE)</f>
        <v>chemicals 20</v>
      </c>
      <c r="K4612" t="str">
        <f t="shared" si="72"/>
        <v>F-gases</v>
      </c>
    </row>
    <row r="4613" spans="1:11" hidden="1" x14ac:dyDescent="0.35">
      <c r="A4613" t="s">
        <v>74</v>
      </c>
      <c r="B4613" t="s">
        <v>883</v>
      </c>
      <c r="C4613" t="s">
        <v>888</v>
      </c>
      <c r="D4613" t="s">
        <v>514</v>
      </c>
      <c r="E4613" t="s">
        <v>889</v>
      </c>
      <c r="F4613">
        <v>2026</v>
      </c>
      <c r="G4613" t="s">
        <v>844</v>
      </c>
      <c r="H4613">
        <v>0</v>
      </c>
      <c r="I4613">
        <f>IF(E4613="N2O",H4613*About!$B$102,IF('EPA non-CO2 Data'!E4613="CH4",'EPA non-CO2 Data'!H4613*About!$B$101,1))</f>
        <v>1</v>
      </c>
      <c r="J4613" t="str">
        <f>VLOOKUP(CONCATENATE(B4613,C4613,D4613),'EPA Source to Industry Map'!$D$2:$E$35,2,FALSE)</f>
        <v>chemicals 20</v>
      </c>
      <c r="K4613" t="str">
        <f t="shared" si="72"/>
        <v>F-gases</v>
      </c>
    </row>
    <row r="4614" spans="1:11" hidden="1" x14ac:dyDescent="0.35">
      <c r="A4614" t="s">
        <v>74</v>
      </c>
      <c r="B4614" t="s">
        <v>883</v>
      </c>
      <c r="C4614" t="s">
        <v>888</v>
      </c>
      <c r="D4614" t="s">
        <v>514</v>
      </c>
      <c r="E4614" t="s">
        <v>889</v>
      </c>
      <c r="F4614">
        <v>2027</v>
      </c>
      <c r="G4614" t="s">
        <v>844</v>
      </c>
      <c r="H4614">
        <v>0</v>
      </c>
      <c r="I4614">
        <f>IF(E4614="N2O",H4614*About!$B$102,IF('EPA non-CO2 Data'!E4614="CH4",'EPA non-CO2 Data'!H4614*About!$B$101,1))</f>
        <v>1</v>
      </c>
      <c r="J4614" t="str">
        <f>VLOOKUP(CONCATENATE(B4614,C4614,D4614),'EPA Source to Industry Map'!$D$2:$E$35,2,FALSE)</f>
        <v>chemicals 20</v>
      </c>
      <c r="K4614" t="str">
        <f t="shared" si="72"/>
        <v>F-gases</v>
      </c>
    </row>
    <row r="4615" spans="1:11" hidden="1" x14ac:dyDescent="0.35">
      <c r="A4615" t="s">
        <v>74</v>
      </c>
      <c r="B4615" t="s">
        <v>883</v>
      </c>
      <c r="C4615" t="s">
        <v>888</v>
      </c>
      <c r="D4615" t="s">
        <v>514</v>
      </c>
      <c r="E4615" t="s">
        <v>889</v>
      </c>
      <c r="F4615">
        <v>2028</v>
      </c>
      <c r="G4615" t="s">
        <v>844</v>
      </c>
      <c r="H4615">
        <v>0</v>
      </c>
      <c r="I4615">
        <f>IF(E4615="N2O",H4615*About!$B$102,IF('EPA non-CO2 Data'!E4615="CH4",'EPA non-CO2 Data'!H4615*About!$B$101,1))</f>
        <v>1</v>
      </c>
      <c r="J4615" t="str">
        <f>VLOOKUP(CONCATENATE(B4615,C4615,D4615),'EPA Source to Industry Map'!$D$2:$E$35,2,FALSE)</f>
        <v>chemicals 20</v>
      </c>
      <c r="K4615" t="str">
        <f t="shared" si="72"/>
        <v>F-gases</v>
      </c>
    </row>
    <row r="4616" spans="1:11" hidden="1" x14ac:dyDescent="0.35">
      <c r="A4616" t="s">
        <v>74</v>
      </c>
      <c r="B4616" t="s">
        <v>883</v>
      </c>
      <c r="C4616" t="s">
        <v>888</v>
      </c>
      <c r="D4616" t="s">
        <v>514</v>
      </c>
      <c r="E4616" t="s">
        <v>889</v>
      </c>
      <c r="F4616">
        <v>2029</v>
      </c>
      <c r="G4616" t="s">
        <v>844</v>
      </c>
      <c r="H4616">
        <v>0</v>
      </c>
      <c r="I4616">
        <f>IF(E4616="N2O",H4616*About!$B$102,IF('EPA non-CO2 Data'!E4616="CH4",'EPA non-CO2 Data'!H4616*About!$B$101,1))</f>
        <v>1</v>
      </c>
      <c r="J4616" t="str">
        <f>VLOOKUP(CONCATENATE(B4616,C4616,D4616),'EPA Source to Industry Map'!$D$2:$E$35,2,FALSE)</f>
        <v>chemicals 20</v>
      </c>
      <c r="K4616" t="str">
        <f t="shared" si="72"/>
        <v>F-gases</v>
      </c>
    </row>
    <row r="4617" spans="1:11" hidden="1" x14ac:dyDescent="0.35">
      <c r="A4617" t="s">
        <v>74</v>
      </c>
      <c r="B4617" t="s">
        <v>883</v>
      </c>
      <c r="C4617" t="s">
        <v>888</v>
      </c>
      <c r="D4617" t="s">
        <v>514</v>
      </c>
      <c r="E4617" t="s">
        <v>889</v>
      </c>
      <c r="F4617">
        <v>2030</v>
      </c>
      <c r="G4617" t="s">
        <v>844</v>
      </c>
      <c r="H4617">
        <v>0</v>
      </c>
      <c r="I4617">
        <f>IF(E4617="N2O",H4617*About!$B$102,IF('EPA non-CO2 Data'!E4617="CH4",'EPA non-CO2 Data'!H4617*About!$B$101,1))</f>
        <v>1</v>
      </c>
      <c r="J4617" t="str">
        <f>VLOOKUP(CONCATENATE(B4617,C4617,D4617),'EPA Source to Industry Map'!$D$2:$E$35,2,FALSE)</f>
        <v>chemicals 20</v>
      </c>
      <c r="K4617" t="str">
        <f t="shared" si="72"/>
        <v>F-gases</v>
      </c>
    </row>
    <row r="4618" spans="1:11" hidden="1" x14ac:dyDescent="0.35">
      <c r="A4618" t="s">
        <v>74</v>
      </c>
      <c r="B4618" t="s">
        <v>883</v>
      </c>
      <c r="C4618" t="s">
        <v>888</v>
      </c>
      <c r="D4618" t="s">
        <v>514</v>
      </c>
      <c r="E4618" t="s">
        <v>889</v>
      </c>
      <c r="F4618">
        <v>2031</v>
      </c>
      <c r="G4618" t="s">
        <v>844</v>
      </c>
      <c r="H4618">
        <v>0</v>
      </c>
      <c r="I4618">
        <f>IF(E4618="N2O",H4618*About!$B$102,IF('EPA non-CO2 Data'!E4618="CH4",'EPA non-CO2 Data'!H4618*About!$B$101,1))</f>
        <v>1</v>
      </c>
      <c r="J4618" t="str">
        <f>VLOOKUP(CONCATENATE(B4618,C4618,D4618),'EPA Source to Industry Map'!$D$2:$E$35,2,FALSE)</f>
        <v>chemicals 20</v>
      </c>
      <c r="K4618" t="str">
        <f t="shared" si="72"/>
        <v>F-gases</v>
      </c>
    </row>
    <row r="4619" spans="1:11" hidden="1" x14ac:dyDescent="0.35">
      <c r="A4619" t="s">
        <v>74</v>
      </c>
      <c r="B4619" t="s">
        <v>883</v>
      </c>
      <c r="C4619" t="s">
        <v>888</v>
      </c>
      <c r="D4619" t="s">
        <v>514</v>
      </c>
      <c r="E4619" t="s">
        <v>889</v>
      </c>
      <c r="F4619">
        <v>2032</v>
      </c>
      <c r="G4619" t="s">
        <v>844</v>
      </c>
      <c r="H4619">
        <v>0</v>
      </c>
      <c r="I4619">
        <f>IF(E4619="N2O",H4619*About!$B$102,IF('EPA non-CO2 Data'!E4619="CH4",'EPA non-CO2 Data'!H4619*About!$B$101,1))</f>
        <v>1</v>
      </c>
      <c r="J4619" t="str">
        <f>VLOOKUP(CONCATENATE(B4619,C4619,D4619),'EPA Source to Industry Map'!$D$2:$E$35,2,FALSE)</f>
        <v>chemicals 20</v>
      </c>
      <c r="K4619" t="str">
        <f t="shared" si="72"/>
        <v>F-gases</v>
      </c>
    </row>
    <row r="4620" spans="1:11" hidden="1" x14ac:dyDescent="0.35">
      <c r="A4620" t="s">
        <v>74</v>
      </c>
      <c r="B4620" t="s">
        <v>883</v>
      </c>
      <c r="C4620" t="s">
        <v>888</v>
      </c>
      <c r="D4620" t="s">
        <v>514</v>
      </c>
      <c r="E4620" t="s">
        <v>889</v>
      </c>
      <c r="F4620">
        <v>2033</v>
      </c>
      <c r="G4620" t="s">
        <v>844</v>
      </c>
      <c r="H4620">
        <v>0</v>
      </c>
      <c r="I4620">
        <f>IF(E4620="N2O",H4620*About!$B$102,IF('EPA non-CO2 Data'!E4620="CH4",'EPA non-CO2 Data'!H4620*About!$B$101,1))</f>
        <v>1</v>
      </c>
      <c r="J4620" t="str">
        <f>VLOOKUP(CONCATENATE(B4620,C4620,D4620),'EPA Source to Industry Map'!$D$2:$E$35,2,FALSE)</f>
        <v>chemicals 20</v>
      </c>
      <c r="K4620" t="str">
        <f t="shared" si="72"/>
        <v>F-gases</v>
      </c>
    </row>
    <row r="4621" spans="1:11" hidden="1" x14ac:dyDescent="0.35">
      <c r="A4621" t="s">
        <v>74</v>
      </c>
      <c r="B4621" t="s">
        <v>883</v>
      </c>
      <c r="C4621" t="s">
        <v>888</v>
      </c>
      <c r="D4621" t="s">
        <v>514</v>
      </c>
      <c r="E4621" t="s">
        <v>889</v>
      </c>
      <c r="F4621">
        <v>2034</v>
      </c>
      <c r="G4621" t="s">
        <v>844</v>
      </c>
      <c r="H4621">
        <v>0</v>
      </c>
      <c r="I4621">
        <f>IF(E4621="N2O",H4621*About!$B$102,IF('EPA non-CO2 Data'!E4621="CH4",'EPA non-CO2 Data'!H4621*About!$B$101,1))</f>
        <v>1</v>
      </c>
      <c r="J4621" t="str">
        <f>VLOOKUP(CONCATENATE(B4621,C4621,D4621),'EPA Source to Industry Map'!$D$2:$E$35,2,FALSE)</f>
        <v>chemicals 20</v>
      </c>
      <c r="K4621" t="str">
        <f t="shared" si="72"/>
        <v>F-gases</v>
      </c>
    </row>
    <row r="4622" spans="1:11" hidden="1" x14ac:dyDescent="0.35">
      <c r="A4622" t="s">
        <v>74</v>
      </c>
      <c r="B4622" t="s">
        <v>883</v>
      </c>
      <c r="C4622" t="s">
        <v>888</v>
      </c>
      <c r="D4622" t="s">
        <v>514</v>
      </c>
      <c r="E4622" t="s">
        <v>889</v>
      </c>
      <c r="F4622">
        <v>2035</v>
      </c>
      <c r="G4622" t="s">
        <v>844</v>
      </c>
      <c r="H4622">
        <v>0</v>
      </c>
      <c r="I4622">
        <f>IF(E4622="N2O",H4622*About!$B$102,IF('EPA non-CO2 Data'!E4622="CH4",'EPA non-CO2 Data'!H4622*About!$B$101,1))</f>
        <v>1</v>
      </c>
      <c r="J4622" t="str">
        <f>VLOOKUP(CONCATENATE(B4622,C4622,D4622),'EPA Source to Industry Map'!$D$2:$E$35,2,FALSE)</f>
        <v>chemicals 20</v>
      </c>
      <c r="K4622" t="str">
        <f t="shared" si="72"/>
        <v>F-gases</v>
      </c>
    </row>
    <row r="4623" spans="1:11" hidden="1" x14ac:dyDescent="0.35">
      <c r="A4623" t="s">
        <v>74</v>
      </c>
      <c r="B4623" t="s">
        <v>883</v>
      </c>
      <c r="C4623" t="s">
        <v>888</v>
      </c>
      <c r="D4623" t="s">
        <v>514</v>
      </c>
      <c r="E4623" t="s">
        <v>889</v>
      </c>
      <c r="F4623">
        <v>2036</v>
      </c>
      <c r="G4623" t="s">
        <v>844</v>
      </c>
      <c r="H4623">
        <v>0</v>
      </c>
      <c r="I4623">
        <f>IF(E4623="N2O",H4623*About!$B$102,IF('EPA non-CO2 Data'!E4623="CH4",'EPA non-CO2 Data'!H4623*About!$B$101,1))</f>
        <v>1</v>
      </c>
      <c r="J4623" t="str">
        <f>VLOOKUP(CONCATENATE(B4623,C4623,D4623),'EPA Source to Industry Map'!$D$2:$E$35,2,FALSE)</f>
        <v>chemicals 20</v>
      </c>
      <c r="K4623" t="str">
        <f t="shared" si="72"/>
        <v>F-gases</v>
      </c>
    </row>
    <row r="4624" spans="1:11" hidden="1" x14ac:dyDescent="0.35">
      <c r="A4624" t="s">
        <v>74</v>
      </c>
      <c r="B4624" t="s">
        <v>883</v>
      </c>
      <c r="C4624" t="s">
        <v>888</v>
      </c>
      <c r="D4624" t="s">
        <v>514</v>
      </c>
      <c r="E4624" t="s">
        <v>889</v>
      </c>
      <c r="F4624">
        <v>2037</v>
      </c>
      <c r="G4624" t="s">
        <v>844</v>
      </c>
      <c r="H4624">
        <v>0</v>
      </c>
      <c r="I4624">
        <f>IF(E4624="N2O",H4624*About!$B$102,IF('EPA non-CO2 Data'!E4624="CH4",'EPA non-CO2 Data'!H4624*About!$B$101,1))</f>
        <v>1</v>
      </c>
      <c r="J4624" t="str">
        <f>VLOOKUP(CONCATENATE(B4624,C4624,D4624),'EPA Source to Industry Map'!$D$2:$E$35,2,FALSE)</f>
        <v>chemicals 20</v>
      </c>
      <c r="K4624" t="str">
        <f t="shared" si="72"/>
        <v>F-gases</v>
      </c>
    </row>
    <row r="4625" spans="1:11" hidden="1" x14ac:dyDescent="0.35">
      <c r="A4625" t="s">
        <v>74</v>
      </c>
      <c r="B4625" t="s">
        <v>883</v>
      </c>
      <c r="C4625" t="s">
        <v>888</v>
      </c>
      <c r="D4625" t="s">
        <v>514</v>
      </c>
      <c r="E4625" t="s">
        <v>889</v>
      </c>
      <c r="F4625">
        <v>2038</v>
      </c>
      <c r="G4625" t="s">
        <v>844</v>
      </c>
      <c r="H4625">
        <v>0</v>
      </c>
      <c r="I4625">
        <f>IF(E4625="N2O",H4625*About!$B$102,IF('EPA non-CO2 Data'!E4625="CH4",'EPA non-CO2 Data'!H4625*About!$B$101,1))</f>
        <v>1</v>
      </c>
      <c r="J4625" t="str">
        <f>VLOOKUP(CONCATENATE(B4625,C4625,D4625),'EPA Source to Industry Map'!$D$2:$E$35,2,FALSE)</f>
        <v>chemicals 20</v>
      </c>
      <c r="K4625" t="str">
        <f t="shared" si="72"/>
        <v>F-gases</v>
      </c>
    </row>
    <row r="4626" spans="1:11" hidden="1" x14ac:dyDescent="0.35">
      <c r="A4626" t="s">
        <v>74</v>
      </c>
      <c r="B4626" t="s">
        <v>883</v>
      </c>
      <c r="C4626" t="s">
        <v>888</v>
      </c>
      <c r="D4626" t="s">
        <v>514</v>
      </c>
      <c r="E4626" t="s">
        <v>889</v>
      </c>
      <c r="F4626">
        <v>2039</v>
      </c>
      <c r="G4626" t="s">
        <v>844</v>
      </c>
      <c r="H4626">
        <v>0</v>
      </c>
      <c r="I4626">
        <f>IF(E4626="N2O",H4626*About!$B$102,IF('EPA non-CO2 Data'!E4626="CH4",'EPA non-CO2 Data'!H4626*About!$B$101,1))</f>
        <v>1</v>
      </c>
      <c r="J4626" t="str">
        <f>VLOOKUP(CONCATENATE(B4626,C4626,D4626),'EPA Source to Industry Map'!$D$2:$E$35,2,FALSE)</f>
        <v>chemicals 20</v>
      </c>
      <c r="K4626" t="str">
        <f t="shared" si="72"/>
        <v>F-gases</v>
      </c>
    </row>
    <row r="4627" spans="1:11" hidden="1" x14ac:dyDescent="0.35">
      <c r="A4627" t="s">
        <v>74</v>
      </c>
      <c r="B4627" t="s">
        <v>883</v>
      </c>
      <c r="C4627" t="s">
        <v>888</v>
      </c>
      <c r="D4627" t="s">
        <v>514</v>
      </c>
      <c r="E4627" t="s">
        <v>889</v>
      </c>
      <c r="F4627">
        <v>2040</v>
      </c>
      <c r="G4627" t="s">
        <v>844</v>
      </c>
      <c r="H4627">
        <v>0</v>
      </c>
      <c r="I4627">
        <f>IF(E4627="N2O",H4627*About!$B$102,IF('EPA non-CO2 Data'!E4627="CH4",'EPA non-CO2 Data'!H4627*About!$B$101,1))</f>
        <v>1</v>
      </c>
      <c r="J4627" t="str">
        <f>VLOOKUP(CONCATENATE(B4627,C4627,D4627),'EPA Source to Industry Map'!$D$2:$E$35,2,FALSE)</f>
        <v>chemicals 20</v>
      </c>
      <c r="K4627" t="str">
        <f t="shared" si="72"/>
        <v>F-gases</v>
      </c>
    </row>
    <row r="4628" spans="1:11" hidden="1" x14ac:dyDescent="0.35">
      <c r="A4628" t="s">
        <v>74</v>
      </c>
      <c r="B4628" t="s">
        <v>883</v>
      </c>
      <c r="C4628" t="s">
        <v>888</v>
      </c>
      <c r="D4628" t="s">
        <v>514</v>
      </c>
      <c r="E4628" t="s">
        <v>889</v>
      </c>
      <c r="F4628">
        <v>2041</v>
      </c>
      <c r="G4628" t="s">
        <v>844</v>
      </c>
      <c r="H4628">
        <v>0</v>
      </c>
      <c r="I4628">
        <f>IF(E4628="N2O",H4628*About!$B$102,IF('EPA non-CO2 Data'!E4628="CH4",'EPA non-CO2 Data'!H4628*About!$B$101,1))</f>
        <v>1</v>
      </c>
      <c r="J4628" t="str">
        <f>VLOOKUP(CONCATENATE(B4628,C4628,D4628),'EPA Source to Industry Map'!$D$2:$E$35,2,FALSE)</f>
        <v>chemicals 20</v>
      </c>
      <c r="K4628" t="str">
        <f t="shared" si="72"/>
        <v>F-gases</v>
      </c>
    </row>
    <row r="4629" spans="1:11" hidden="1" x14ac:dyDescent="0.35">
      <c r="A4629" t="s">
        <v>74</v>
      </c>
      <c r="B4629" t="s">
        <v>883</v>
      </c>
      <c r="C4629" t="s">
        <v>888</v>
      </c>
      <c r="D4629" t="s">
        <v>514</v>
      </c>
      <c r="E4629" t="s">
        <v>889</v>
      </c>
      <c r="F4629">
        <v>2042</v>
      </c>
      <c r="G4629" t="s">
        <v>844</v>
      </c>
      <c r="H4629">
        <v>0</v>
      </c>
      <c r="I4629">
        <f>IF(E4629="N2O",H4629*About!$B$102,IF('EPA non-CO2 Data'!E4629="CH4",'EPA non-CO2 Data'!H4629*About!$B$101,1))</f>
        <v>1</v>
      </c>
      <c r="J4629" t="str">
        <f>VLOOKUP(CONCATENATE(B4629,C4629,D4629),'EPA Source to Industry Map'!$D$2:$E$35,2,FALSE)</f>
        <v>chemicals 20</v>
      </c>
      <c r="K4629" t="str">
        <f t="shared" si="72"/>
        <v>F-gases</v>
      </c>
    </row>
    <row r="4630" spans="1:11" hidden="1" x14ac:dyDescent="0.35">
      <c r="A4630" t="s">
        <v>74</v>
      </c>
      <c r="B4630" t="s">
        <v>883</v>
      </c>
      <c r="C4630" t="s">
        <v>888</v>
      </c>
      <c r="D4630" t="s">
        <v>514</v>
      </c>
      <c r="E4630" t="s">
        <v>889</v>
      </c>
      <c r="F4630">
        <v>2043</v>
      </c>
      <c r="G4630" t="s">
        <v>844</v>
      </c>
      <c r="H4630">
        <v>0</v>
      </c>
      <c r="I4630">
        <f>IF(E4630="N2O",H4630*About!$B$102,IF('EPA non-CO2 Data'!E4630="CH4",'EPA non-CO2 Data'!H4630*About!$B$101,1))</f>
        <v>1</v>
      </c>
      <c r="J4630" t="str">
        <f>VLOOKUP(CONCATENATE(B4630,C4630,D4630),'EPA Source to Industry Map'!$D$2:$E$35,2,FALSE)</f>
        <v>chemicals 20</v>
      </c>
      <c r="K4630" t="str">
        <f t="shared" si="72"/>
        <v>F-gases</v>
      </c>
    </row>
    <row r="4631" spans="1:11" hidden="1" x14ac:dyDescent="0.35">
      <c r="A4631" t="s">
        <v>74</v>
      </c>
      <c r="B4631" t="s">
        <v>883</v>
      </c>
      <c r="C4631" t="s">
        <v>888</v>
      </c>
      <c r="D4631" t="s">
        <v>514</v>
      </c>
      <c r="E4631" t="s">
        <v>889</v>
      </c>
      <c r="F4631">
        <v>2044</v>
      </c>
      <c r="G4631" t="s">
        <v>844</v>
      </c>
      <c r="H4631">
        <v>0</v>
      </c>
      <c r="I4631">
        <f>IF(E4631="N2O",H4631*About!$B$102,IF('EPA non-CO2 Data'!E4631="CH4",'EPA non-CO2 Data'!H4631*About!$B$101,1))</f>
        <v>1</v>
      </c>
      <c r="J4631" t="str">
        <f>VLOOKUP(CONCATENATE(B4631,C4631,D4631),'EPA Source to Industry Map'!$D$2:$E$35,2,FALSE)</f>
        <v>chemicals 20</v>
      </c>
      <c r="K4631" t="str">
        <f t="shared" si="72"/>
        <v>F-gases</v>
      </c>
    </row>
    <row r="4632" spans="1:11" hidden="1" x14ac:dyDescent="0.35">
      <c r="A4632" t="s">
        <v>74</v>
      </c>
      <c r="B4632" t="s">
        <v>883</v>
      </c>
      <c r="C4632" t="s">
        <v>888</v>
      </c>
      <c r="D4632" t="s">
        <v>514</v>
      </c>
      <c r="E4632" t="s">
        <v>889</v>
      </c>
      <c r="F4632">
        <v>2045</v>
      </c>
      <c r="G4632" t="s">
        <v>844</v>
      </c>
      <c r="H4632">
        <v>0</v>
      </c>
      <c r="I4632">
        <f>IF(E4632="N2O",H4632*About!$B$102,IF('EPA non-CO2 Data'!E4632="CH4",'EPA non-CO2 Data'!H4632*About!$B$101,1))</f>
        <v>1</v>
      </c>
      <c r="J4632" t="str">
        <f>VLOOKUP(CONCATENATE(B4632,C4632,D4632),'EPA Source to Industry Map'!$D$2:$E$35,2,FALSE)</f>
        <v>chemicals 20</v>
      </c>
      <c r="K4632" t="str">
        <f t="shared" si="72"/>
        <v>F-gases</v>
      </c>
    </row>
    <row r="4633" spans="1:11" hidden="1" x14ac:dyDescent="0.35">
      <c r="A4633" t="s">
        <v>74</v>
      </c>
      <c r="B4633" t="s">
        <v>883</v>
      </c>
      <c r="C4633" t="s">
        <v>888</v>
      </c>
      <c r="D4633" t="s">
        <v>514</v>
      </c>
      <c r="E4633" t="s">
        <v>889</v>
      </c>
      <c r="F4633">
        <v>2046</v>
      </c>
      <c r="G4633" t="s">
        <v>844</v>
      </c>
      <c r="H4633">
        <v>0</v>
      </c>
      <c r="I4633">
        <f>IF(E4633="N2O",H4633*About!$B$102,IF('EPA non-CO2 Data'!E4633="CH4",'EPA non-CO2 Data'!H4633*About!$B$101,1))</f>
        <v>1</v>
      </c>
      <c r="J4633" t="str">
        <f>VLOOKUP(CONCATENATE(B4633,C4633,D4633),'EPA Source to Industry Map'!$D$2:$E$35,2,FALSE)</f>
        <v>chemicals 20</v>
      </c>
      <c r="K4633" t="str">
        <f t="shared" si="72"/>
        <v>F-gases</v>
      </c>
    </row>
    <row r="4634" spans="1:11" hidden="1" x14ac:dyDescent="0.35">
      <c r="A4634" t="s">
        <v>74</v>
      </c>
      <c r="B4634" t="s">
        <v>883</v>
      </c>
      <c r="C4634" t="s">
        <v>888</v>
      </c>
      <c r="D4634" t="s">
        <v>514</v>
      </c>
      <c r="E4634" t="s">
        <v>889</v>
      </c>
      <c r="F4634">
        <v>2047</v>
      </c>
      <c r="G4634" t="s">
        <v>844</v>
      </c>
      <c r="H4634">
        <v>0</v>
      </c>
      <c r="I4634">
        <f>IF(E4634="N2O",H4634*About!$B$102,IF('EPA non-CO2 Data'!E4634="CH4",'EPA non-CO2 Data'!H4634*About!$B$101,1))</f>
        <v>1</v>
      </c>
      <c r="J4634" t="str">
        <f>VLOOKUP(CONCATENATE(B4634,C4634,D4634),'EPA Source to Industry Map'!$D$2:$E$35,2,FALSE)</f>
        <v>chemicals 20</v>
      </c>
      <c r="K4634" t="str">
        <f t="shared" si="72"/>
        <v>F-gases</v>
      </c>
    </row>
    <row r="4635" spans="1:11" hidden="1" x14ac:dyDescent="0.35">
      <c r="A4635" t="s">
        <v>74</v>
      </c>
      <c r="B4635" t="s">
        <v>883</v>
      </c>
      <c r="C4635" t="s">
        <v>888</v>
      </c>
      <c r="D4635" t="s">
        <v>514</v>
      </c>
      <c r="E4635" t="s">
        <v>889</v>
      </c>
      <c r="F4635">
        <v>2048</v>
      </c>
      <c r="G4635" t="s">
        <v>844</v>
      </c>
      <c r="H4635">
        <v>0</v>
      </c>
      <c r="I4635">
        <f>IF(E4635="N2O",H4635*About!$B$102,IF('EPA non-CO2 Data'!E4635="CH4",'EPA non-CO2 Data'!H4635*About!$B$101,1))</f>
        <v>1</v>
      </c>
      <c r="J4635" t="str">
        <f>VLOOKUP(CONCATENATE(B4635,C4635,D4635),'EPA Source to Industry Map'!$D$2:$E$35,2,FALSE)</f>
        <v>chemicals 20</v>
      </c>
      <c r="K4635" t="str">
        <f t="shared" si="72"/>
        <v>F-gases</v>
      </c>
    </row>
    <row r="4636" spans="1:11" hidden="1" x14ac:dyDescent="0.35">
      <c r="A4636" t="s">
        <v>74</v>
      </c>
      <c r="B4636" t="s">
        <v>883</v>
      </c>
      <c r="C4636" t="s">
        <v>888</v>
      </c>
      <c r="D4636" t="s">
        <v>514</v>
      </c>
      <c r="E4636" t="s">
        <v>889</v>
      </c>
      <c r="F4636">
        <v>2049</v>
      </c>
      <c r="G4636" t="s">
        <v>844</v>
      </c>
      <c r="H4636">
        <v>0</v>
      </c>
      <c r="I4636">
        <f>IF(E4636="N2O",H4636*About!$B$102,IF('EPA non-CO2 Data'!E4636="CH4",'EPA non-CO2 Data'!H4636*About!$B$101,1))</f>
        <v>1</v>
      </c>
      <c r="J4636" t="str">
        <f>VLOOKUP(CONCATENATE(B4636,C4636,D4636),'EPA Source to Industry Map'!$D$2:$E$35,2,FALSE)</f>
        <v>chemicals 20</v>
      </c>
      <c r="K4636" t="str">
        <f t="shared" si="72"/>
        <v>F-gases</v>
      </c>
    </row>
    <row r="4637" spans="1:11" hidden="1" x14ac:dyDescent="0.35">
      <c r="A4637" t="s">
        <v>74</v>
      </c>
      <c r="B4637" t="s">
        <v>883</v>
      </c>
      <c r="C4637" t="s">
        <v>888</v>
      </c>
      <c r="D4637" t="s">
        <v>514</v>
      </c>
      <c r="E4637" t="s">
        <v>889</v>
      </c>
      <c r="F4637">
        <v>2050</v>
      </c>
      <c r="G4637" t="s">
        <v>844</v>
      </c>
      <c r="H4637">
        <v>0</v>
      </c>
      <c r="I4637">
        <f>IF(E4637="N2O",H4637*About!$B$102,IF('EPA non-CO2 Data'!E4637="CH4",'EPA non-CO2 Data'!H4637*About!$B$101,1))</f>
        <v>1</v>
      </c>
      <c r="J4637" t="str">
        <f>VLOOKUP(CONCATENATE(B4637,C4637,D4637),'EPA Source to Industry Map'!$D$2:$E$35,2,FALSE)</f>
        <v>chemicals 20</v>
      </c>
      <c r="K4637" t="str">
        <f t="shared" si="72"/>
        <v>F-gases</v>
      </c>
    </row>
    <row r="4638" spans="1:11" hidden="1" x14ac:dyDescent="0.35">
      <c r="A4638" t="s">
        <v>74</v>
      </c>
      <c r="B4638" t="s">
        <v>883</v>
      </c>
      <c r="C4638" t="s">
        <v>888</v>
      </c>
      <c r="D4638" t="s">
        <v>514</v>
      </c>
      <c r="E4638" t="s">
        <v>890</v>
      </c>
      <c r="F4638">
        <v>1990</v>
      </c>
      <c r="G4638" t="s">
        <v>844</v>
      </c>
      <c r="H4638">
        <v>0</v>
      </c>
      <c r="I4638">
        <f>IF(E4638="N2O",H4638*About!$B$102,IF('EPA non-CO2 Data'!E4638="CH4",'EPA non-CO2 Data'!H4638*About!$B$101,1))</f>
        <v>1</v>
      </c>
      <c r="J4638" t="str">
        <f>VLOOKUP(CONCATENATE(B4638,C4638,D4638),'EPA Source to Industry Map'!$D$2:$E$35,2,FALSE)</f>
        <v>chemicals 20</v>
      </c>
      <c r="K4638" t="str">
        <f t="shared" si="72"/>
        <v>F-gases</v>
      </c>
    </row>
    <row r="4639" spans="1:11" hidden="1" x14ac:dyDescent="0.35">
      <c r="A4639" t="s">
        <v>74</v>
      </c>
      <c r="B4639" t="s">
        <v>883</v>
      </c>
      <c r="C4639" t="s">
        <v>888</v>
      </c>
      <c r="D4639" t="s">
        <v>514</v>
      </c>
      <c r="E4639" t="s">
        <v>890</v>
      </c>
      <c r="F4639">
        <v>1991</v>
      </c>
      <c r="G4639" t="s">
        <v>844</v>
      </c>
      <c r="H4639">
        <v>0</v>
      </c>
      <c r="I4639">
        <f>IF(E4639="N2O",H4639*About!$B$102,IF('EPA non-CO2 Data'!E4639="CH4",'EPA non-CO2 Data'!H4639*About!$B$101,1))</f>
        <v>1</v>
      </c>
      <c r="J4639" t="str">
        <f>VLOOKUP(CONCATENATE(B4639,C4639,D4639),'EPA Source to Industry Map'!$D$2:$E$35,2,FALSE)</f>
        <v>chemicals 20</v>
      </c>
      <c r="K4639" t="str">
        <f t="shared" si="72"/>
        <v>F-gases</v>
      </c>
    </row>
    <row r="4640" spans="1:11" hidden="1" x14ac:dyDescent="0.35">
      <c r="A4640" t="s">
        <v>74</v>
      </c>
      <c r="B4640" t="s">
        <v>883</v>
      </c>
      <c r="C4640" t="s">
        <v>888</v>
      </c>
      <c r="D4640" t="s">
        <v>514</v>
      </c>
      <c r="E4640" t="s">
        <v>890</v>
      </c>
      <c r="F4640">
        <v>1992</v>
      </c>
      <c r="G4640" t="s">
        <v>844</v>
      </c>
      <c r="H4640">
        <v>0</v>
      </c>
      <c r="I4640">
        <f>IF(E4640="N2O",H4640*About!$B$102,IF('EPA non-CO2 Data'!E4640="CH4",'EPA non-CO2 Data'!H4640*About!$B$101,1))</f>
        <v>1</v>
      </c>
      <c r="J4640" t="str">
        <f>VLOOKUP(CONCATENATE(B4640,C4640,D4640),'EPA Source to Industry Map'!$D$2:$E$35,2,FALSE)</f>
        <v>chemicals 20</v>
      </c>
      <c r="K4640" t="str">
        <f t="shared" si="72"/>
        <v>F-gases</v>
      </c>
    </row>
    <row r="4641" spans="1:11" hidden="1" x14ac:dyDescent="0.35">
      <c r="A4641" t="s">
        <v>74</v>
      </c>
      <c r="B4641" t="s">
        <v>883</v>
      </c>
      <c r="C4641" t="s">
        <v>888</v>
      </c>
      <c r="D4641" t="s">
        <v>514</v>
      </c>
      <c r="E4641" t="s">
        <v>890</v>
      </c>
      <c r="F4641">
        <v>1993</v>
      </c>
      <c r="G4641" t="s">
        <v>844</v>
      </c>
      <c r="H4641">
        <v>0</v>
      </c>
      <c r="I4641">
        <f>IF(E4641="N2O",H4641*About!$B$102,IF('EPA non-CO2 Data'!E4641="CH4",'EPA non-CO2 Data'!H4641*About!$B$101,1))</f>
        <v>1</v>
      </c>
      <c r="J4641" t="str">
        <f>VLOOKUP(CONCATENATE(B4641,C4641,D4641),'EPA Source to Industry Map'!$D$2:$E$35,2,FALSE)</f>
        <v>chemicals 20</v>
      </c>
      <c r="K4641" t="str">
        <f t="shared" si="72"/>
        <v>F-gases</v>
      </c>
    </row>
    <row r="4642" spans="1:11" hidden="1" x14ac:dyDescent="0.35">
      <c r="A4642" t="s">
        <v>74</v>
      </c>
      <c r="B4642" t="s">
        <v>883</v>
      </c>
      <c r="C4642" t="s">
        <v>888</v>
      </c>
      <c r="D4642" t="s">
        <v>514</v>
      </c>
      <c r="E4642" t="s">
        <v>890</v>
      </c>
      <c r="F4642">
        <v>1994</v>
      </c>
      <c r="G4642" t="s">
        <v>844</v>
      </c>
      <c r="H4642">
        <v>0</v>
      </c>
      <c r="I4642">
        <f>IF(E4642="N2O",H4642*About!$B$102,IF('EPA non-CO2 Data'!E4642="CH4",'EPA non-CO2 Data'!H4642*About!$B$101,1))</f>
        <v>1</v>
      </c>
      <c r="J4642" t="str">
        <f>VLOOKUP(CONCATENATE(B4642,C4642,D4642),'EPA Source to Industry Map'!$D$2:$E$35,2,FALSE)</f>
        <v>chemicals 20</v>
      </c>
      <c r="K4642" t="str">
        <f t="shared" si="72"/>
        <v>F-gases</v>
      </c>
    </row>
    <row r="4643" spans="1:11" hidden="1" x14ac:dyDescent="0.35">
      <c r="A4643" t="s">
        <v>74</v>
      </c>
      <c r="B4643" t="s">
        <v>883</v>
      </c>
      <c r="C4643" t="s">
        <v>888</v>
      </c>
      <c r="D4643" t="s">
        <v>514</v>
      </c>
      <c r="E4643" t="s">
        <v>890</v>
      </c>
      <c r="F4643">
        <v>1995</v>
      </c>
      <c r="G4643" t="s">
        <v>844</v>
      </c>
      <c r="H4643">
        <v>0</v>
      </c>
      <c r="I4643">
        <f>IF(E4643="N2O",H4643*About!$B$102,IF('EPA non-CO2 Data'!E4643="CH4",'EPA non-CO2 Data'!H4643*About!$B$101,1))</f>
        <v>1</v>
      </c>
      <c r="J4643" t="str">
        <f>VLOOKUP(CONCATENATE(B4643,C4643,D4643),'EPA Source to Industry Map'!$D$2:$E$35,2,FALSE)</f>
        <v>chemicals 20</v>
      </c>
      <c r="K4643" t="str">
        <f t="shared" si="72"/>
        <v>F-gases</v>
      </c>
    </row>
    <row r="4644" spans="1:11" hidden="1" x14ac:dyDescent="0.35">
      <c r="A4644" t="s">
        <v>74</v>
      </c>
      <c r="B4644" t="s">
        <v>883</v>
      </c>
      <c r="C4644" t="s">
        <v>888</v>
      </c>
      <c r="D4644" t="s">
        <v>514</v>
      </c>
      <c r="E4644" t="s">
        <v>890</v>
      </c>
      <c r="F4644">
        <v>1996</v>
      </c>
      <c r="G4644" t="s">
        <v>844</v>
      </c>
      <c r="H4644">
        <v>0</v>
      </c>
      <c r="I4644">
        <f>IF(E4644="N2O",H4644*About!$B$102,IF('EPA non-CO2 Data'!E4644="CH4",'EPA non-CO2 Data'!H4644*About!$B$101,1))</f>
        <v>1</v>
      </c>
      <c r="J4644" t="str">
        <f>VLOOKUP(CONCATENATE(B4644,C4644,D4644),'EPA Source to Industry Map'!$D$2:$E$35,2,FALSE)</f>
        <v>chemicals 20</v>
      </c>
      <c r="K4644" t="str">
        <f t="shared" si="72"/>
        <v>F-gases</v>
      </c>
    </row>
    <row r="4645" spans="1:11" hidden="1" x14ac:dyDescent="0.35">
      <c r="A4645" t="s">
        <v>74</v>
      </c>
      <c r="B4645" t="s">
        <v>883</v>
      </c>
      <c r="C4645" t="s">
        <v>888</v>
      </c>
      <c r="D4645" t="s">
        <v>514</v>
      </c>
      <c r="E4645" t="s">
        <v>890</v>
      </c>
      <c r="F4645">
        <v>1997</v>
      </c>
      <c r="G4645" t="s">
        <v>844</v>
      </c>
      <c r="H4645">
        <v>0</v>
      </c>
      <c r="I4645">
        <f>IF(E4645="N2O",H4645*About!$B$102,IF('EPA non-CO2 Data'!E4645="CH4",'EPA non-CO2 Data'!H4645*About!$B$101,1))</f>
        <v>1</v>
      </c>
      <c r="J4645" t="str">
        <f>VLOOKUP(CONCATENATE(B4645,C4645,D4645),'EPA Source to Industry Map'!$D$2:$E$35,2,FALSE)</f>
        <v>chemicals 20</v>
      </c>
      <c r="K4645" t="str">
        <f t="shared" si="72"/>
        <v>F-gases</v>
      </c>
    </row>
    <row r="4646" spans="1:11" hidden="1" x14ac:dyDescent="0.35">
      <c r="A4646" t="s">
        <v>74</v>
      </c>
      <c r="B4646" t="s">
        <v>883</v>
      </c>
      <c r="C4646" t="s">
        <v>888</v>
      </c>
      <c r="D4646" t="s">
        <v>514</v>
      </c>
      <c r="E4646" t="s">
        <v>890</v>
      </c>
      <c r="F4646">
        <v>1998</v>
      </c>
      <c r="G4646" t="s">
        <v>844</v>
      </c>
      <c r="H4646">
        <v>0</v>
      </c>
      <c r="I4646">
        <f>IF(E4646="N2O",H4646*About!$B$102,IF('EPA non-CO2 Data'!E4646="CH4",'EPA non-CO2 Data'!H4646*About!$B$101,1))</f>
        <v>1</v>
      </c>
      <c r="J4646" t="str">
        <f>VLOOKUP(CONCATENATE(B4646,C4646,D4646),'EPA Source to Industry Map'!$D$2:$E$35,2,FALSE)</f>
        <v>chemicals 20</v>
      </c>
      <c r="K4646" t="str">
        <f t="shared" si="72"/>
        <v>F-gases</v>
      </c>
    </row>
    <row r="4647" spans="1:11" hidden="1" x14ac:dyDescent="0.35">
      <c r="A4647" t="s">
        <v>74</v>
      </c>
      <c r="B4647" t="s">
        <v>883</v>
      </c>
      <c r="C4647" t="s">
        <v>888</v>
      </c>
      <c r="D4647" t="s">
        <v>514</v>
      </c>
      <c r="E4647" t="s">
        <v>890</v>
      </c>
      <c r="F4647">
        <v>1999</v>
      </c>
      <c r="G4647" t="s">
        <v>844</v>
      </c>
      <c r="H4647">
        <v>0</v>
      </c>
      <c r="I4647">
        <f>IF(E4647="N2O",H4647*About!$B$102,IF('EPA non-CO2 Data'!E4647="CH4",'EPA non-CO2 Data'!H4647*About!$B$101,1))</f>
        <v>1</v>
      </c>
      <c r="J4647" t="str">
        <f>VLOOKUP(CONCATENATE(B4647,C4647,D4647),'EPA Source to Industry Map'!$D$2:$E$35,2,FALSE)</f>
        <v>chemicals 20</v>
      </c>
      <c r="K4647" t="str">
        <f t="shared" si="72"/>
        <v>F-gases</v>
      </c>
    </row>
    <row r="4648" spans="1:11" hidden="1" x14ac:dyDescent="0.35">
      <c r="A4648" t="s">
        <v>74</v>
      </c>
      <c r="B4648" t="s">
        <v>883</v>
      </c>
      <c r="C4648" t="s">
        <v>888</v>
      </c>
      <c r="D4648" t="s">
        <v>514</v>
      </c>
      <c r="E4648" t="s">
        <v>890</v>
      </c>
      <c r="F4648">
        <v>2000</v>
      </c>
      <c r="G4648" t="s">
        <v>844</v>
      </c>
      <c r="H4648">
        <v>0</v>
      </c>
      <c r="I4648">
        <f>IF(E4648="N2O",H4648*About!$B$102,IF('EPA non-CO2 Data'!E4648="CH4",'EPA non-CO2 Data'!H4648*About!$B$101,1))</f>
        <v>1</v>
      </c>
      <c r="J4648" t="str">
        <f>VLOOKUP(CONCATENATE(B4648,C4648,D4648),'EPA Source to Industry Map'!$D$2:$E$35,2,FALSE)</f>
        <v>chemicals 20</v>
      </c>
      <c r="K4648" t="str">
        <f t="shared" si="72"/>
        <v>F-gases</v>
      </c>
    </row>
    <row r="4649" spans="1:11" hidden="1" x14ac:dyDescent="0.35">
      <c r="A4649" t="s">
        <v>74</v>
      </c>
      <c r="B4649" t="s">
        <v>883</v>
      </c>
      <c r="C4649" t="s">
        <v>888</v>
      </c>
      <c r="D4649" t="s">
        <v>514</v>
      </c>
      <c r="E4649" t="s">
        <v>890</v>
      </c>
      <c r="F4649">
        <v>2001</v>
      </c>
      <c r="G4649" t="s">
        <v>844</v>
      </c>
      <c r="H4649">
        <v>0</v>
      </c>
      <c r="I4649">
        <f>IF(E4649="N2O",H4649*About!$B$102,IF('EPA non-CO2 Data'!E4649="CH4",'EPA non-CO2 Data'!H4649*About!$B$101,1))</f>
        <v>1</v>
      </c>
      <c r="J4649" t="str">
        <f>VLOOKUP(CONCATENATE(B4649,C4649,D4649),'EPA Source to Industry Map'!$D$2:$E$35,2,FALSE)</f>
        <v>chemicals 20</v>
      </c>
      <c r="K4649" t="str">
        <f t="shared" si="72"/>
        <v>F-gases</v>
      </c>
    </row>
    <row r="4650" spans="1:11" hidden="1" x14ac:dyDescent="0.35">
      <c r="A4650" t="s">
        <v>74</v>
      </c>
      <c r="B4650" t="s">
        <v>883</v>
      </c>
      <c r="C4650" t="s">
        <v>888</v>
      </c>
      <c r="D4650" t="s">
        <v>514</v>
      </c>
      <c r="E4650" t="s">
        <v>890</v>
      </c>
      <c r="F4650">
        <v>2002</v>
      </c>
      <c r="G4650" t="s">
        <v>844</v>
      </c>
      <c r="H4650">
        <v>0</v>
      </c>
      <c r="I4650">
        <f>IF(E4650="N2O",H4650*About!$B$102,IF('EPA non-CO2 Data'!E4650="CH4",'EPA non-CO2 Data'!H4650*About!$B$101,1))</f>
        <v>1</v>
      </c>
      <c r="J4650" t="str">
        <f>VLOOKUP(CONCATENATE(B4650,C4650,D4650),'EPA Source to Industry Map'!$D$2:$E$35,2,FALSE)</f>
        <v>chemicals 20</v>
      </c>
      <c r="K4650" t="str">
        <f t="shared" si="72"/>
        <v>F-gases</v>
      </c>
    </row>
    <row r="4651" spans="1:11" hidden="1" x14ac:dyDescent="0.35">
      <c r="A4651" t="s">
        <v>74</v>
      </c>
      <c r="B4651" t="s">
        <v>883</v>
      </c>
      <c r="C4651" t="s">
        <v>888</v>
      </c>
      <c r="D4651" t="s">
        <v>514</v>
      </c>
      <c r="E4651" t="s">
        <v>890</v>
      </c>
      <c r="F4651">
        <v>2003</v>
      </c>
      <c r="G4651" t="s">
        <v>844</v>
      </c>
      <c r="H4651">
        <v>0</v>
      </c>
      <c r="I4651">
        <f>IF(E4651="N2O",H4651*About!$B$102,IF('EPA non-CO2 Data'!E4651="CH4",'EPA non-CO2 Data'!H4651*About!$B$101,1))</f>
        <v>1</v>
      </c>
      <c r="J4651" t="str">
        <f>VLOOKUP(CONCATENATE(B4651,C4651,D4651),'EPA Source to Industry Map'!$D$2:$E$35,2,FALSE)</f>
        <v>chemicals 20</v>
      </c>
      <c r="K4651" t="str">
        <f t="shared" si="72"/>
        <v>F-gases</v>
      </c>
    </row>
    <row r="4652" spans="1:11" hidden="1" x14ac:dyDescent="0.35">
      <c r="A4652" t="s">
        <v>74</v>
      </c>
      <c r="B4652" t="s">
        <v>883</v>
      </c>
      <c r="C4652" t="s">
        <v>888</v>
      </c>
      <c r="D4652" t="s">
        <v>514</v>
      </c>
      <c r="E4652" t="s">
        <v>890</v>
      </c>
      <c r="F4652">
        <v>2004</v>
      </c>
      <c r="G4652" t="s">
        <v>844</v>
      </c>
      <c r="H4652">
        <v>0</v>
      </c>
      <c r="I4652">
        <f>IF(E4652="N2O",H4652*About!$B$102,IF('EPA non-CO2 Data'!E4652="CH4",'EPA non-CO2 Data'!H4652*About!$B$101,1))</f>
        <v>1</v>
      </c>
      <c r="J4652" t="str">
        <f>VLOOKUP(CONCATENATE(B4652,C4652,D4652),'EPA Source to Industry Map'!$D$2:$E$35,2,FALSE)</f>
        <v>chemicals 20</v>
      </c>
      <c r="K4652" t="str">
        <f t="shared" si="72"/>
        <v>F-gases</v>
      </c>
    </row>
    <row r="4653" spans="1:11" hidden="1" x14ac:dyDescent="0.35">
      <c r="A4653" t="s">
        <v>74</v>
      </c>
      <c r="B4653" t="s">
        <v>883</v>
      </c>
      <c r="C4653" t="s">
        <v>888</v>
      </c>
      <c r="D4653" t="s">
        <v>514</v>
      </c>
      <c r="E4653" t="s">
        <v>890</v>
      </c>
      <c r="F4653">
        <v>2005</v>
      </c>
      <c r="G4653" t="s">
        <v>844</v>
      </c>
      <c r="H4653">
        <v>0</v>
      </c>
      <c r="I4653">
        <f>IF(E4653="N2O",H4653*About!$B$102,IF('EPA non-CO2 Data'!E4653="CH4",'EPA non-CO2 Data'!H4653*About!$B$101,1))</f>
        <v>1</v>
      </c>
      <c r="J4653" t="str">
        <f>VLOOKUP(CONCATENATE(B4653,C4653,D4653),'EPA Source to Industry Map'!$D$2:$E$35,2,FALSE)</f>
        <v>chemicals 20</v>
      </c>
      <c r="K4653" t="str">
        <f t="shared" si="72"/>
        <v>F-gases</v>
      </c>
    </row>
    <row r="4654" spans="1:11" hidden="1" x14ac:dyDescent="0.35">
      <c r="A4654" t="s">
        <v>74</v>
      </c>
      <c r="B4654" t="s">
        <v>883</v>
      </c>
      <c r="C4654" t="s">
        <v>888</v>
      </c>
      <c r="D4654" t="s">
        <v>514</v>
      </c>
      <c r="E4654" t="s">
        <v>890</v>
      </c>
      <c r="F4654">
        <v>2006</v>
      </c>
      <c r="G4654" t="s">
        <v>844</v>
      </c>
      <c r="H4654">
        <v>0</v>
      </c>
      <c r="I4654">
        <f>IF(E4654="N2O",H4654*About!$B$102,IF('EPA non-CO2 Data'!E4654="CH4",'EPA non-CO2 Data'!H4654*About!$B$101,1))</f>
        <v>1</v>
      </c>
      <c r="J4654" t="str">
        <f>VLOOKUP(CONCATENATE(B4654,C4654,D4654),'EPA Source to Industry Map'!$D$2:$E$35,2,FALSE)</f>
        <v>chemicals 20</v>
      </c>
      <c r="K4654" t="str">
        <f t="shared" si="72"/>
        <v>F-gases</v>
      </c>
    </row>
    <row r="4655" spans="1:11" hidden="1" x14ac:dyDescent="0.35">
      <c r="A4655" t="s">
        <v>74</v>
      </c>
      <c r="B4655" t="s">
        <v>883</v>
      </c>
      <c r="C4655" t="s">
        <v>888</v>
      </c>
      <c r="D4655" t="s">
        <v>514</v>
      </c>
      <c r="E4655" t="s">
        <v>890</v>
      </c>
      <c r="F4655">
        <v>2007</v>
      </c>
      <c r="G4655" t="s">
        <v>844</v>
      </c>
      <c r="H4655">
        <v>0</v>
      </c>
      <c r="I4655">
        <f>IF(E4655="N2O",H4655*About!$B$102,IF('EPA non-CO2 Data'!E4655="CH4",'EPA non-CO2 Data'!H4655*About!$B$101,1))</f>
        <v>1</v>
      </c>
      <c r="J4655" t="str">
        <f>VLOOKUP(CONCATENATE(B4655,C4655,D4655),'EPA Source to Industry Map'!$D$2:$E$35,2,FALSE)</f>
        <v>chemicals 20</v>
      </c>
      <c r="K4655" t="str">
        <f t="shared" si="72"/>
        <v>F-gases</v>
      </c>
    </row>
    <row r="4656" spans="1:11" hidden="1" x14ac:dyDescent="0.35">
      <c r="A4656" t="s">
        <v>74</v>
      </c>
      <c r="B4656" t="s">
        <v>883</v>
      </c>
      <c r="C4656" t="s">
        <v>888</v>
      </c>
      <c r="D4656" t="s">
        <v>514</v>
      </c>
      <c r="E4656" t="s">
        <v>890</v>
      </c>
      <c r="F4656">
        <v>2008</v>
      </c>
      <c r="G4656" t="s">
        <v>844</v>
      </c>
      <c r="H4656">
        <v>0</v>
      </c>
      <c r="I4656">
        <f>IF(E4656="N2O",H4656*About!$B$102,IF('EPA non-CO2 Data'!E4656="CH4",'EPA non-CO2 Data'!H4656*About!$B$101,1))</f>
        <v>1</v>
      </c>
      <c r="J4656" t="str">
        <f>VLOOKUP(CONCATENATE(B4656,C4656,D4656),'EPA Source to Industry Map'!$D$2:$E$35,2,FALSE)</f>
        <v>chemicals 20</v>
      </c>
      <c r="K4656" t="str">
        <f t="shared" si="72"/>
        <v>F-gases</v>
      </c>
    </row>
    <row r="4657" spans="1:11" hidden="1" x14ac:dyDescent="0.35">
      <c r="A4657" t="s">
        <v>74</v>
      </c>
      <c r="B4657" t="s">
        <v>883</v>
      </c>
      <c r="C4657" t="s">
        <v>888</v>
      </c>
      <c r="D4657" t="s">
        <v>514</v>
      </c>
      <c r="E4657" t="s">
        <v>890</v>
      </c>
      <c r="F4657">
        <v>2009</v>
      </c>
      <c r="G4657" t="s">
        <v>844</v>
      </c>
      <c r="H4657">
        <v>0</v>
      </c>
      <c r="I4657">
        <f>IF(E4657="N2O",H4657*About!$B$102,IF('EPA non-CO2 Data'!E4657="CH4",'EPA non-CO2 Data'!H4657*About!$B$101,1))</f>
        <v>1</v>
      </c>
      <c r="J4657" t="str">
        <f>VLOOKUP(CONCATENATE(B4657,C4657,D4657),'EPA Source to Industry Map'!$D$2:$E$35,2,FALSE)</f>
        <v>chemicals 20</v>
      </c>
      <c r="K4657" t="str">
        <f t="shared" si="72"/>
        <v>F-gases</v>
      </c>
    </row>
    <row r="4658" spans="1:11" hidden="1" x14ac:dyDescent="0.35">
      <c r="A4658" t="s">
        <v>74</v>
      </c>
      <c r="B4658" t="s">
        <v>883</v>
      </c>
      <c r="C4658" t="s">
        <v>888</v>
      </c>
      <c r="D4658" t="s">
        <v>514</v>
      </c>
      <c r="E4658" t="s">
        <v>890</v>
      </c>
      <c r="F4658">
        <v>2010</v>
      </c>
      <c r="G4658" t="s">
        <v>844</v>
      </c>
      <c r="H4658">
        <v>0</v>
      </c>
      <c r="I4658">
        <f>IF(E4658="N2O",H4658*About!$B$102,IF('EPA non-CO2 Data'!E4658="CH4",'EPA non-CO2 Data'!H4658*About!$B$101,1))</f>
        <v>1</v>
      </c>
      <c r="J4658" t="str">
        <f>VLOOKUP(CONCATENATE(B4658,C4658,D4658),'EPA Source to Industry Map'!$D$2:$E$35,2,FALSE)</f>
        <v>chemicals 20</v>
      </c>
      <c r="K4658" t="str">
        <f t="shared" si="72"/>
        <v>F-gases</v>
      </c>
    </row>
    <row r="4659" spans="1:11" hidden="1" x14ac:dyDescent="0.35">
      <c r="A4659" t="s">
        <v>74</v>
      </c>
      <c r="B4659" t="s">
        <v>883</v>
      </c>
      <c r="C4659" t="s">
        <v>888</v>
      </c>
      <c r="D4659" t="s">
        <v>514</v>
      </c>
      <c r="E4659" t="s">
        <v>890</v>
      </c>
      <c r="F4659">
        <v>2011</v>
      </c>
      <c r="G4659" t="s">
        <v>844</v>
      </c>
      <c r="H4659">
        <v>0</v>
      </c>
      <c r="I4659">
        <f>IF(E4659="N2O",H4659*About!$B$102,IF('EPA non-CO2 Data'!E4659="CH4",'EPA non-CO2 Data'!H4659*About!$B$101,1))</f>
        <v>1</v>
      </c>
      <c r="J4659" t="str">
        <f>VLOOKUP(CONCATENATE(B4659,C4659,D4659),'EPA Source to Industry Map'!$D$2:$E$35,2,FALSE)</f>
        <v>chemicals 20</v>
      </c>
      <c r="K4659" t="str">
        <f t="shared" si="72"/>
        <v>F-gases</v>
      </c>
    </row>
    <row r="4660" spans="1:11" hidden="1" x14ac:dyDescent="0.35">
      <c r="A4660" t="s">
        <v>74</v>
      </c>
      <c r="B4660" t="s">
        <v>883</v>
      </c>
      <c r="C4660" t="s">
        <v>888</v>
      </c>
      <c r="D4660" t="s">
        <v>514</v>
      </c>
      <c r="E4660" t="s">
        <v>890</v>
      </c>
      <c r="F4660">
        <v>2012</v>
      </c>
      <c r="G4660" t="s">
        <v>844</v>
      </c>
      <c r="H4660">
        <v>0</v>
      </c>
      <c r="I4660">
        <f>IF(E4660="N2O",H4660*About!$B$102,IF('EPA non-CO2 Data'!E4660="CH4",'EPA non-CO2 Data'!H4660*About!$B$101,1))</f>
        <v>1</v>
      </c>
      <c r="J4660" t="str">
        <f>VLOOKUP(CONCATENATE(B4660,C4660,D4660),'EPA Source to Industry Map'!$D$2:$E$35,2,FALSE)</f>
        <v>chemicals 20</v>
      </c>
      <c r="K4660" t="str">
        <f t="shared" si="72"/>
        <v>F-gases</v>
      </c>
    </row>
    <row r="4661" spans="1:11" hidden="1" x14ac:dyDescent="0.35">
      <c r="A4661" t="s">
        <v>74</v>
      </c>
      <c r="B4661" t="s">
        <v>883</v>
      </c>
      <c r="C4661" t="s">
        <v>888</v>
      </c>
      <c r="D4661" t="s">
        <v>514</v>
      </c>
      <c r="E4661" t="s">
        <v>890</v>
      </c>
      <c r="F4661">
        <v>2013</v>
      </c>
      <c r="G4661" t="s">
        <v>844</v>
      </c>
      <c r="H4661">
        <v>0</v>
      </c>
      <c r="I4661">
        <f>IF(E4661="N2O",H4661*About!$B$102,IF('EPA non-CO2 Data'!E4661="CH4",'EPA non-CO2 Data'!H4661*About!$B$101,1))</f>
        <v>1</v>
      </c>
      <c r="J4661" t="str">
        <f>VLOOKUP(CONCATENATE(B4661,C4661,D4661),'EPA Source to Industry Map'!$D$2:$E$35,2,FALSE)</f>
        <v>chemicals 20</v>
      </c>
      <c r="K4661" t="str">
        <f t="shared" si="72"/>
        <v>F-gases</v>
      </c>
    </row>
    <row r="4662" spans="1:11" hidden="1" x14ac:dyDescent="0.35">
      <c r="A4662" t="s">
        <v>74</v>
      </c>
      <c r="B4662" t="s">
        <v>883</v>
      </c>
      <c r="C4662" t="s">
        <v>888</v>
      </c>
      <c r="D4662" t="s">
        <v>514</v>
      </c>
      <c r="E4662" t="s">
        <v>890</v>
      </c>
      <c r="F4662">
        <v>2014</v>
      </c>
      <c r="G4662" t="s">
        <v>844</v>
      </c>
      <c r="H4662">
        <v>0</v>
      </c>
      <c r="I4662">
        <f>IF(E4662="N2O",H4662*About!$B$102,IF('EPA non-CO2 Data'!E4662="CH4",'EPA non-CO2 Data'!H4662*About!$B$101,1))</f>
        <v>1</v>
      </c>
      <c r="J4662" t="str">
        <f>VLOOKUP(CONCATENATE(B4662,C4662,D4662),'EPA Source to Industry Map'!$D$2:$E$35,2,FALSE)</f>
        <v>chemicals 20</v>
      </c>
      <c r="K4662" t="str">
        <f t="shared" si="72"/>
        <v>F-gases</v>
      </c>
    </row>
    <row r="4663" spans="1:11" hidden="1" x14ac:dyDescent="0.35">
      <c r="A4663" t="s">
        <v>74</v>
      </c>
      <c r="B4663" t="s">
        <v>883</v>
      </c>
      <c r="C4663" t="s">
        <v>888</v>
      </c>
      <c r="D4663" t="s">
        <v>514</v>
      </c>
      <c r="E4663" t="s">
        <v>890</v>
      </c>
      <c r="F4663">
        <v>2015</v>
      </c>
      <c r="G4663" t="s">
        <v>844</v>
      </c>
      <c r="H4663">
        <v>0</v>
      </c>
      <c r="I4663">
        <f>IF(E4663="N2O",H4663*About!$B$102,IF('EPA non-CO2 Data'!E4663="CH4",'EPA non-CO2 Data'!H4663*About!$B$101,1))</f>
        <v>1</v>
      </c>
      <c r="J4663" t="str">
        <f>VLOOKUP(CONCATENATE(B4663,C4663,D4663),'EPA Source to Industry Map'!$D$2:$E$35,2,FALSE)</f>
        <v>chemicals 20</v>
      </c>
      <c r="K4663" t="str">
        <f t="shared" si="72"/>
        <v>F-gases</v>
      </c>
    </row>
    <row r="4664" spans="1:11" hidden="1" x14ac:dyDescent="0.35">
      <c r="A4664" t="s">
        <v>74</v>
      </c>
      <c r="B4664" t="s">
        <v>883</v>
      </c>
      <c r="C4664" t="s">
        <v>888</v>
      </c>
      <c r="D4664" t="s">
        <v>514</v>
      </c>
      <c r="E4664" t="s">
        <v>890</v>
      </c>
      <c r="F4664">
        <v>2016</v>
      </c>
      <c r="G4664" t="s">
        <v>844</v>
      </c>
      <c r="H4664">
        <v>0</v>
      </c>
      <c r="I4664">
        <f>IF(E4664="N2O",H4664*About!$B$102,IF('EPA non-CO2 Data'!E4664="CH4",'EPA non-CO2 Data'!H4664*About!$B$101,1))</f>
        <v>1</v>
      </c>
      <c r="J4664" t="str">
        <f>VLOOKUP(CONCATENATE(B4664,C4664,D4664),'EPA Source to Industry Map'!$D$2:$E$35,2,FALSE)</f>
        <v>chemicals 20</v>
      </c>
      <c r="K4664" t="str">
        <f t="shared" si="72"/>
        <v>F-gases</v>
      </c>
    </row>
    <row r="4665" spans="1:11" hidden="1" x14ac:dyDescent="0.35">
      <c r="A4665" t="s">
        <v>74</v>
      </c>
      <c r="B4665" t="s">
        <v>883</v>
      </c>
      <c r="C4665" t="s">
        <v>888</v>
      </c>
      <c r="D4665" t="s">
        <v>514</v>
      </c>
      <c r="E4665" t="s">
        <v>890</v>
      </c>
      <c r="F4665">
        <v>2017</v>
      </c>
      <c r="G4665" t="s">
        <v>844</v>
      </c>
      <c r="H4665">
        <v>0</v>
      </c>
      <c r="I4665">
        <f>IF(E4665="N2O",H4665*About!$B$102,IF('EPA non-CO2 Data'!E4665="CH4",'EPA non-CO2 Data'!H4665*About!$B$101,1))</f>
        <v>1</v>
      </c>
      <c r="J4665" t="str">
        <f>VLOOKUP(CONCATENATE(B4665,C4665,D4665),'EPA Source to Industry Map'!$D$2:$E$35,2,FALSE)</f>
        <v>chemicals 20</v>
      </c>
      <c r="K4665" t="str">
        <f t="shared" si="72"/>
        <v>F-gases</v>
      </c>
    </row>
    <row r="4666" spans="1:11" hidden="1" x14ac:dyDescent="0.35">
      <c r="A4666" t="s">
        <v>74</v>
      </c>
      <c r="B4666" t="s">
        <v>883</v>
      </c>
      <c r="C4666" t="s">
        <v>888</v>
      </c>
      <c r="D4666" t="s">
        <v>514</v>
      </c>
      <c r="E4666" t="s">
        <v>890</v>
      </c>
      <c r="F4666">
        <v>2018</v>
      </c>
      <c r="G4666" t="s">
        <v>844</v>
      </c>
      <c r="H4666">
        <v>0</v>
      </c>
      <c r="I4666">
        <f>IF(E4666="N2O",H4666*About!$B$102,IF('EPA non-CO2 Data'!E4666="CH4",'EPA non-CO2 Data'!H4666*About!$B$101,1))</f>
        <v>1</v>
      </c>
      <c r="J4666" t="str">
        <f>VLOOKUP(CONCATENATE(B4666,C4666,D4666),'EPA Source to Industry Map'!$D$2:$E$35,2,FALSE)</f>
        <v>chemicals 20</v>
      </c>
      <c r="K4666" t="str">
        <f t="shared" si="72"/>
        <v>F-gases</v>
      </c>
    </row>
    <row r="4667" spans="1:11" hidden="1" x14ac:dyDescent="0.35">
      <c r="A4667" t="s">
        <v>74</v>
      </c>
      <c r="B4667" t="s">
        <v>883</v>
      </c>
      <c r="C4667" t="s">
        <v>888</v>
      </c>
      <c r="D4667" t="s">
        <v>514</v>
      </c>
      <c r="E4667" t="s">
        <v>890</v>
      </c>
      <c r="F4667">
        <v>2019</v>
      </c>
      <c r="G4667" t="s">
        <v>844</v>
      </c>
      <c r="H4667">
        <v>0</v>
      </c>
      <c r="I4667">
        <f>IF(E4667="N2O",H4667*About!$B$102,IF('EPA non-CO2 Data'!E4667="CH4",'EPA non-CO2 Data'!H4667*About!$B$101,1))</f>
        <v>1</v>
      </c>
      <c r="J4667" t="str">
        <f>VLOOKUP(CONCATENATE(B4667,C4667,D4667),'EPA Source to Industry Map'!$D$2:$E$35,2,FALSE)</f>
        <v>chemicals 20</v>
      </c>
      <c r="K4667" t="str">
        <f t="shared" si="72"/>
        <v>F-gases</v>
      </c>
    </row>
    <row r="4668" spans="1:11" hidden="1" x14ac:dyDescent="0.35">
      <c r="A4668" t="s">
        <v>74</v>
      </c>
      <c r="B4668" t="s">
        <v>883</v>
      </c>
      <c r="C4668" t="s">
        <v>888</v>
      </c>
      <c r="D4668" t="s">
        <v>514</v>
      </c>
      <c r="E4668" t="s">
        <v>890</v>
      </c>
      <c r="F4668">
        <v>2020</v>
      </c>
      <c r="G4668" t="s">
        <v>844</v>
      </c>
      <c r="H4668">
        <v>0</v>
      </c>
      <c r="I4668">
        <f>IF(E4668="N2O",H4668*About!$B$102,IF('EPA non-CO2 Data'!E4668="CH4",'EPA non-CO2 Data'!H4668*About!$B$101,1))</f>
        <v>1</v>
      </c>
      <c r="J4668" t="str">
        <f>VLOOKUP(CONCATENATE(B4668,C4668,D4668),'EPA Source to Industry Map'!$D$2:$E$35,2,FALSE)</f>
        <v>chemicals 20</v>
      </c>
      <c r="K4668" t="str">
        <f t="shared" si="72"/>
        <v>F-gases</v>
      </c>
    </row>
    <row r="4669" spans="1:11" hidden="1" x14ac:dyDescent="0.35">
      <c r="A4669" t="s">
        <v>74</v>
      </c>
      <c r="B4669" t="s">
        <v>883</v>
      </c>
      <c r="C4669" t="s">
        <v>888</v>
      </c>
      <c r="D4669" t="s">
        <v>514</v>
      </c>
      <c r="E4669" t="s">
        <v>890</v>
      </c>
      <c r="F4669">
        <v>2021</v>
      </c>
      <c r="G4669" t="s">
        <v>844</v>
      </c>
      <c r="H4669">
        <v>0</v>
      </c>
      <c r="I4669">
        <f>IF(E4669="N2O",H4669*About!$B$102,IF('EPA non-CO2 Data'!E4669="CH4",'EPA non-CO2 Data'!H4669*About!$B$101,1))</f>
        <v>1</v>
      </c>
      <c r="J4669" t="str">
        <f>VLOOKUP(CONCATENATE(B4669,C4669,D4669),'EPA Source to Industry Map'!$D$2:$E$35,2,FALSE)</f>
        <v>chemicals 20</v>
      </c>
      <c r="K4669" t="str">
        <f t="shared" si="72"/>
        <v>F-gases</v>
      </c>
    </row>
    <row r="4670" spans="1:11" hidden="1" x14ac:dyDescent="0.35">
      <c r="A4670" t="s">
        <v>74</v>
      </c>
      <c r="B4670" t="s">
        <v>883</v>
      </c>
      <c r="C4670" t="s">
        <v>888</v>
      </c>
      <c r="D4670" t="s">
        <v>514</v>
      </c>
      <c r="E4670" t="s">
        <v>890</v>
      </c>
      <c r="F4670">
        <v>2022</v>
      </c>
      <c r="G4670" t="s">
        <v>844</v>
      </c>
      <c r="H4670">
        <v>0</v>
      </c>
      <c r="I4670">
        <f>IF(E4670="N2O",H4670*About!$B$102,IF('EPA non-CO2 Data'!E4670="CH4",'EPA non-CO2 Data'!H4670*About!$B$101,1))</f>
        <v>1</v>
      </c>
      <c r="J4670" t="str">
        <f>VLOOKUP(CONCATENATE(B4670,C4670,D4670),'EPA Source to Industry Map'!$D$2:$E$35,2,FALSE)</f>
        <v>chemicals 20</v>
      </c>
      <c r="K4670" t="str">
        <f t="shared" si="72"/>
        <v>F-gases</v>
      </c>
    </row>
    <row r="4671" spans="1:11" hidden="1" x14ac:dyDescent="0.35">
      <c r="A4671" t="s">
        <v>74</v>
      </c>
      <c r="B4671" t="s">
        <v>883</v>
      </c>
      <c r="C4671" t="s">
        <v>888</v>
      </c>
      <c r="D4671" t="s">
        <v>514</v>
      </c>
      <c r="E4671" t="s">
        <v>890</v>
      </c>
      <c r="F4671">
        <v>2023</v>
      </c>
      <c r="G4671" t="s">
        <v>844</v>
      </c>
      <c r="H4671">
        <v>0</v>
      </c>
      <c r="I4671">
        <f>IF(E4671="N2O",H4671*About!$B$102,IF('EPA non-CO2 Data'!E4671="CH4",'EPA non-CO2 Data'!H4671*About!$B$101,1))</f>
        <v>1</v>
      </c>
      <c r="J4671" t="str">
        <f>VLOOKUP(CONCATENATE(B4671,C4671,D4671),'EPA Source to Industry Map'!$D$2:$E$35,2,FALSE)</f>
        <v>chemicals 20</v>
      </c>
      <c r="K4671" t="str">
        <f t="shared" si="72"/>
        <v>F-gases</v>
      </c>
    </row>
    <row r="4672" spans="1:11" hidden="1" x14ac:dyDescent="0.35">
      <c r="A4672" t="s">
        <v>74</v>
      </c>
      <c r="B4672" t="s">
        <v>883</v>
      </c>
      <c r="C4672" t="s">
        <v>888</v>
      </c>
      <c r="D4672" t="s">
        <v>514</v>
      </c>
      <c r="E4672" t="s">
        <v>890</v>
      </c>
      <c r="F4672">
        <v>2024</v>
      </c>
      <c r="G4672" t="s">
        <v>844</v>
      </c>
      <c r="H4672">
        <v>0</v>
      </c>
      <c r="I4672">
        <f>IF(E4672="N2O",H4672*About!$B$102,IF('EPA non-CO2 Data'!E4672="CH4",'EPA non-CO2 Data'!H4672*About!$B$101,1))</f>
        <v>1</v>
      </c>
      <c r="J4672" t="str">
        <f>VLOOKUP(CONCATENATE(B4672,C4672,D4672),'EPA Source to Industry Map'!$D$2:$E$35,2,FALSE)</f>
        <v>chemicals 20</v>
      </c>
      <c r="K4672" t="str">
        <f t="shared" si="72"/>
        <v>F-gases</v>
      </c>
    </row>
    <row r="4673" spans="1:11" hidden="1" x14ac:dyDescent="0.35">
      <c r="A4673" t="s">
        <v>74</v>
      </c>
      <c r="B4673" t="s">
        <v>883</v>
      </c>
      <c r="C4673" t="s">
        <v>888</v>
      </c>
      <c r="D4673" t="s">
        <v>514</v>
      </c>
      <c r="E4673" t="s">
        <v>890</v>
      </c>
      <c r="F4673">
        <v>2025</v>
      </c>
      <c r="G4673" t="s">
        <v>844</v>
      </c>
      <c r="H4673">
        <v>0</v>
      </c>
      <c r="I4673">
        <f>IF(E4673="N2O",H4673*About!$B$102,IF('EPA non-CO2 Data'!E4673="CH4",'EPA non-CO2 Data'!H4673*About!$B$101,1))</f>
        <v>1</v>
      </c>
      <c r="J4673" t="str">
        <f>VLOOKUP(CONCATENATE(B4673,C4673,D4673),'EPA Source to Industry Map'!$D$2:$E$35,2,FALSE)</f>
        <v>chemicals 20</v>
      </c>
      <c r="K4673" t="str">
        <f t="shared" si="72"/>
        <v>F-gases</v>
      </c>
    </row>
    <row r="4674" spans="1:11" hidden="1" x14ac:dyDescent="0.35">
      <c r="A4674" t="s">
        <v>74</v>
      </c>
      <c r="B4674" t="s">
        <v>883</v>
      </c>
      <c r="C4674" t="s">
        <v>888</v>
      </c>
      <c r="D4674" t="s">
        <v>514</v>
      </c>
      <c r="E4674" t="s">
        <v>890</v>
      </c>
      <c r="F4674">
        <v>2026</v>
      </c>
      <c r="G4674" t="s">
        <v>844</v>
      </c>
      <c r="H4674">
        <v>0</v>
      </c>
      <c r="I4674">
        <f>IF(E4674="N2O",H4674*About!$B$102,IF('EPA non-CO2 Data'!E4674="CH4",'EPA non-CO2 Data'!H4674*About!$B$101,1))</f>
        <v>1</v>
      </c>
      <c r="J4674" t="str">
        <f>VLOOKUP(CONCATENATE(B4674,C4674,D4674),'EPA Source to Industry Map'!$D$2:$E$35,2,FALSE)</f>
        <v>chemicals 20</v>
      </c>
      <c r="K4674" t="str">
        <f t="shared" ref="K4674:K4737" si="73">IF(E4674="N2O","N2O",IF(E4674="CH4","CH4","F-gases"))</f>
        <v>F-gases</v>
      </c>
    </row>
    <row r="4675" spans="1:11" hidden="1" x14ac:dyDescent="0.35">
      <c r="A4675" t="s">
        <v>74</v>
      </c>
      <c r="B4675" t="s">
        <v>883</v>
      </c>
      <c r="C4675" t="s">
        <v>888</v>
      </c>
      <c r="D4675" t="s">
        <v>514</v>
      </c>
      <c r="E4675" t="s">
        <v>890</v>
      </c>
      <c r="F4675">
        <v>2027</v>
      </c>
      <c r="G4675" t="s">
        <v>844</v>
      </c>
      <c r="H4675">
        <v>0</v>
      </c>
      <c r="I4675">
        <f>IF(E4675="N2O",H4675*About!$B$102,IF('EPA non-CO2 Data'!E4675="CH4",'EPA non-CO2 Data'!H4675*About!$B$101,1))</f>
        <v>1</v>
      </c>
      <c r="J4675" t="str">
        <f>VLOOKUP(CONCATENATE(B4675,C4675,D4675),'EPA Source to Industry Map'!$D$2:$E$35,2,FALSE)</f>
        <v>chemicals 20</v>
      </c>
      <c r="K4675" t="str">
        <f t="shared" si="73"/>
        <v>F-gases</v>
      </c>
    </row>
    <row r="4676" spans="1:11" hidden="1" x14ac:dyDescent="0.35">
      <c r="A4676" t="s">
        <v>74</v>
      </c>
      <c r="B4676" t="s">
        <v>883</v>
      </c>
      <c r="C4676" t="s">
        <v>888</v>
      </c>
      <c r="D4676" t="s">
        <v>514</v>
      </c>
      <c r="E4676" t="s">
        <v>890</v>
      </c>
      <c r="F4676">
        <v>2028</v>
      </c>
      <c r="G4676" t="s">
        <v>844</v>
      </c>
      <c r="H4676">
        <v>0</v>
      </c>
      <c r="I4676">
        <f>IF(E4676="N2O",H4676*About!$B$102,IF('EPA non-CO2 Data'!E4676="CH4",'EPA non-CO2 Data'!H4676*About!$B$101,1))</f>
        <v>1</v>
      </c>
      <c r="J4676" t="str">
        <f>VLOOKUP(CONCATENATE(B4676,C4676,D4676),'EPA Source to Industry Map'!$D$2:$E$35,2,FALSE)</f>
        <v>chemicals 20</v>
      </c>
      <c r="K4676" t="str">
        <f t="shared" si="73"/>
        <v>F-gases</v>
      </c>
    </row>
    <row r="4677" spans="1:11" hidden="1" x14ac:dyDescent="0.35">
      <c r="A4677" t="s">
        <v>74</v>
      </c>
      <c r="B4677" t="s">
        <v>883</v>
      </c>
      <c r="C4677" t="s">
        <v>888</v>
      </c>
      <c r="D4677" t="s">
        <v>514</v>
      </c>
      <c r="E4677" t="s">
        <v>890</v>
      </c>
      <c r="F4677">
        <v>2029</v>
      </c>
      <c r="G4677" t="s">
        <v>844</v>
      </c>
      <c r="H4677">
        <v>0</v>
      </c>
      <c r="I4677">
        <f>IF(E4677="N2O",H4677*About!$B$102,IF('EPA non-CO2 Data'!E4677="CH4",'EPA non-CO2 Data'!H4677*About!$B$101,1))</f>
        <v>1</v>
      </c>
      <c r="J4677" t="str">
        <f>VLOOKUP(CONCATENATE(B4677,C4677,D4677),'EPA Source to Industry Map'!$D$2:$E$35,2,FALSE)</f>
        <v>chemicals 20</v>
      </c>
      <c r="K4677" t="str">
        <f t="shared" si="73"/>
        <v>F-gases</v>
      </c>
    </row>
    <row r="4678" spans="1:11" hidden="1" x14ac:dyDescent="0.35">
      <c r="A4678" t="s">
        <v>74</v>
      </c>
      <c r="B4678" t="s">
        <v>883</v>
      </c>
      <c r="C4678" t="s">
        <v>888</v>
      </c>
      <c r="D4678" t="s">
        <v>514</v>
      </c>
      <c r="E4678" t="s">
        <v>890</v>
      </c>
      <c r="F4678">
        <v>2030</v>
      </c>
      <c r="G4678" t="s">
        <v>844</v>
      </c>
      <c r="H4678">
        <v>0</v>
      </c>
      <c r="I4678">
        <f>IF(E4678="N2O",H4678*About!$B$102,IF('EPA non-CO2 Data'!E4678="CH4",'EPA non-CO2 Data'!H4678*About!$B$101,1))</f>
        <v>1</v>
      </c>
      <c r="J4678" t="str">
        <f>VLOOKUP(CONCATENATE(B4678,C4678,D4678),'EPA Source to Industry Map'!$D$2:$E$35,2,FALSE)</f>
        <v>chemicals 20</v>
      </c>
      <c r="K4678" t="str">
        <f t="shared" si="73"/>
        <v>F-gases</v>
      </c>
    </row>
    <row r="4679" spans="1:11" hidden="1" x14ac:dyDescent="0.35">
      <c r="A4679" t="s">
        <v>74</v>
      </c>
      <c r="B4679" t="s">
        <v>883</v>
      </c>
      <c r="C4679" t="s">
        <v>888</v>
      </c>
      <c r="D4679" t="s">
        <v>514</v>
      </c>
      <c r="E4679" t="s">
        <v>890</v>
      </c>
      <c r="F4679">
        <v>2031</v>
      </c>
      <c r="G4679" t="s">
        <v>844</v>
      </c>
      <c r="H4679">
        <v>0</v>
      </c>
      <c r="I4679">
        <f>IF(E4679="N2O",H4679*About!$B$102,IF('EPA non-CO2 Data'!E4679="CH4",'EPA non-CO2 Data'!H4679*About!$B$101,1))</f>
        <v>1</v>
      </c>
      <c r="J4679" t="str">
        <f>VLOOKUP(CONCATENATE(B4679,C4679,D4679),'EPA Source to Industry Map'!$D$2:$E$35,2,FALSE)</f>
        <v>chemicals 20</v>
      </c>
      <c r="K4679" t="str">
        <f t="shared" si="73"/>
        <v>F-gases</v>
      </c>
    </row>
    <row r="4680" spans="1:11" hidden="1" x14ac:dyDescent="0.35">
      <c r="A4680" t="s">
        <v>74</v>
      </c>
      <c r="B4680" t="s">
        <v>883</v>
      </c>
      <c r="C4680" t="s">
        <v>888</v>
      </c>
      <c r="D4680" t="s">
        <v>514</v>
      </c>
      <c r="E4680" t="s">
        <v>890</v>
      </c>
      <c r="F4680">
        <v>2032</v>
      </c>
      <c r="G4680" t="s">
        <v>844</v>
      </c>
      <c r="H4680">
        <v>0</v>
      </c>
      <c r="I4680">
        <f>IF(E4680="N2O",H4680*About!$B$102,IF('EPA non-CO2 Data'!E4680="CH4",'EPA non-CO2 Data'!H4680*About!$B$101,1))</f>
        <v>1</v>
      </c>
      <c r="J4680" t="str">
        <f>VLOOKUP(CONCATENATE(B4680,C4680,D4680),'EPA Source to Industry Map'!$D$2:$E$35,2,FALSE)</f>
        <v>chemicals 20</v>
      </c>
      <c r="K4680" t="str">
        <f t="shared" si="73"/>
        <v>F-gases</v>
      </c>
    </row>
    <row r="4681" spans="1:11" hidden="1" x14ac:dyDescent="0.35">
      <c r="A4681" t="s">
        <v>74</v>
      </c>
      <c r="B4681" t="s">
        <v>883</v>
      </c>
      <c r="C4681" t="s">
        <v>888</v>
      </c>
      <c r="D4681" t="s">
        <v>514</v>
      </c>
      <c r="E4681" t="s">
        <v>890</v>
      </c>
      <c r="F4681">
        <v>2033</v>
      </c>
      <c r="G4681" t="s">
        <v>844</v>
      </c>
      <c r="H4681">
        <v>0</v>
      </c>
      <c r="I4681">
        <f>IF(E4681="N2O",H4681*About!$B$102,IF('EPA non-CO2 Data'!E4681="CH4",'EPA non-CO2 Data'!H4681*About!$B$101,1))</f>
        <v>1</v>
      </c>
      <c r="J4681" t="str">
        <f>VLOOKUP(CONCATENATE(B4681,C4681,D4681),'EPA Source to Industry Map'!$D$2:$E$35,2,FALSE)</f>
        <v>chemicals 20</v>
      </c>
      <c r="K4681" t="str">
        <f t="shared" si="73"/>
        <v>F-gases</v>
      </c>
    </row>
    <row r="4682" spans="1:11" hidden="1" x14ac:dyDescent="0.35">
      <c r="A4682" t="s">
        <v>74</v>
      </c>
      <c r="B4682" t="s">
        <v>883</v>
      </c>
      <c r="C4682" t="s">
        <v>888</v>
      </c>
      <c r="D4682" t="s">
        <v>514</v>
      </c>
      <c r="E4682" t="s">
        <v>890</v>
      </c>
      <c r="F4682">
        <v>2034</v>
      </c>
      <c r="G4682" t="s">
        <v>844</v>
      </c>
      <c r="H4682">
        <v>0</v>
      </c>
      <c r="I4682">
        <f>IF(E4682="N2O",H4682*About!$B$102,IF('EPA non-CO2 Data'!E4682="CH4",'EPA non-CO2 Data'!H4682*About!$B$101,1))</f>
        <v>1</v>
      </c>
      <c r="J4682" t="str">
        <f>VLOOKUP(CONCATENATE(B4682,C4682,D4682),'EPA Source to Industry Map'!$D$2:$E$35,2,FALSE)</f>
        <v>chemicals 20</v>
      </c>
      <c r="K4682" t="str">
        <f t="shared" si="73"/>
        <v>F-gases</v>
      </c>
    </row>
    <row r="4683" spans="1:11" hidden="1" x14ac:dyDescent="0.35">
      <c r="A4683" t="s">
        <v>74</v>
      </c>
      <c r="B4683" t="s">
        <v>883</v>
      </c>
      <c r="C4683" t="s">
        <v>888</v>
      </c>
      <c r="D4683" t="s">
        <v>514</v>
      </c>
      <c r="E4683" t="s">
        <v>890</v>
      </c>
      <c r="F4683">
        <v>2035</v>
      </c>
      <c r="G4683" t="s">
        <v>844</v>
      </c>
      <c r="H4683">
        <v>0</v>
      </c>
      <c r="I4683">
        <f>IF(E4683="N2O",H4683*About!$B$102,IF('EPA non-CO2 Data'!E4683="CH4",'EPA non-CO2 Data'!H4683*About!$B$101,1))</f>
        <v>1</v>
      </c>
      <c r="J4683" t="str">
        <f>VLOOKUP(CONCATENATE(B4683,C4683,D4683),'EPA Source to Industry Map'!$D$2:$E$35,2,FALSE)</f>
        <v>chemicals 20</v>
      </c>
      <c r="K4683" t="str">
        <f t="shared" si="73"/>
        <v>F-gases</v>
      </c>
    </row>
    <row r="4684" spans="1:11" hidden="1" x14ac:dyDescent="0.35">
      <c r="A4684" t="s">
        <v>74</v>
      </c>
      <c r="B4684" t="s">
        <v>883</v>
      </c>
      <c r="C4684" t="s">
        <v>888</v>
      </c>
      <c r="D4684" t="s">
        <v>514</v>
      </c>
      <c r="E4684" t="s">
        <v>890</v>
      </c>
      <c r="F4684">
        <v>2036</v>
      </c>
      <c r="G4684" t="s">
        <v>844</v>
      </c>
      <c r="H4684">
        <v>0</v>
      </c>
      <c r="I4684">
        <f>IF(E4684="N2O",H4684*About!$B$102,IF('EPA non-CO2 Data'!E4684="CH4",'EPA non-CO2 Data'!H4684*About!$B$101,1))</f>
        <v>1</v>
      </c>
      <c r="J4684" t="str">
        <f>VLOOKUP(CONCATENATE(B4684,C4684,D4684),'EPA Source to Industry Map'!$D$2:$E$35,2,FALSE)</f>
        <v>chemicals 20</v>
      </c>
      <c r="K4684" t="str">
        <f t="shared" si="73"/>
        <v>F-gases</v>
      </c>
    </row>
    <row r="4685" spans="1:11" hidden="1" x14ac:dyDescent="0.35">
      <c r="A4685" t="s">
        <v>74</v>
      </c>
      <c r="B4685" t="s">
        <v>883</v>
      </c>
      <c r="C4685" t="s">
        <v>888</v>
      </c>
      <c r="D4685" t="s">
        <v>514</v>
      </c>
      <c r="E4685" t="s">
        <v>890</v>
      </c>
      <c r="F4685">
        <v>2037</v>
      </c>
      <c r="G4685" t="s">
        <v>844</v>
      </c>
      <c r="H4685">
        <v>0</v>
      </c>
      <c r="I4685">
        <f>IF(E4685="N2O",H4685*About!$B$102,IF('EPA non-CO2 Data'!E4685="CH4",'EPA non-CO2 Data'!H4685*About!$B$101,1))</f>
        <v>1</v>
      </c>
      <c r="J4685" t="str">
        <f>VLOOKUP(CONCATENATE(B4685,C4685,D4685),'EPA Source to Industry Map'!$D$2:$E$35,2,FALSE)</f>
        <v>chemicals 20</v>
      </c>
      <c r="K4685" t="str">
        <f t="shared" si="73"/>
        <v>F-gases</v>
      </c>
    </row>
    <row r="4686" spans="1:11" hidden="1" x14ac:dyDescent="0.35">
      <c r="A4686" t="s">
        <v>74</v>
      </c>
      <c r="B4686" t="s">
        <v>883</v>
      </c>
      <c r="C4686" t="s">
        <v>888</v>
      </c>
      <c r="D4686" t="s">
        <v>514</v>
      </c>
      <c r="E4686" t="s">
        <v>890</v>
      </c>
      <c r="F4686">
        <v>2038</v>
      </c>
      <c r="G4686" t="s">
        <v>844</v>
      </c>
      <c r="H4686">
        <v>0</v>
      </c>
      <c r="I4686">
        <f>IF(E4686="N2O",H4686*About!$B$102,IF('EPA non-CO2 Data'!E4686="CH4",'EPA non-CO2 Data'!H4686*About!$B$101,1))</f>
        <v>1</v>
      </c>
      <c r="J4686" t="str">
        <f>VLOOKUP(CONCATENATE(B4686,C4686,D4686),'EPA Source to Industry Map'!$D$2:$E$35,2,FALSE)</f>
        <v>chemicals 20</v>
      </c>
      <c r="K4686" t="str">
        <f t="shared" si="73"/>
        <v>F-gases</v>
      </c>
    </row>
    <row r="4687" spans="1:11" hidden="1" x14ac:dyDescent="0.35">
      <c r="A4687" t="s">
        <v>74</v>
      </c>
      <c r="B4687" t="s">
        <v>883</v>
      </c>
      <c r="C4687" t="s">
        <v>888</v>
      </c>
      <c r="D4687" t="s">
        <v>514</v>
      </c>
      <c r="E4687" t="s">
        <v>890</v>
      </c>
      <c r="F4687">
        <v>2039</v>
      </c>
      <c r="G4687" t="s">
        <v>844</v>
      </c>
      <c r="H4687">
        <v>0</v>
      </c>
      <c r="I4687">
        <f>IF(E4687="N2O",H4687*About!$B$102,IF('EPA non-CO2 Data'!E4687="CH4",'EPA non-CO2 Data'!H4687*About!$B$101,1))</f>
        <v>1</v>
      </c>
      <c r="J4687" t="str">
        <f>VLOOKUP(CONCATENATE(B4687,C4687,D4687),'EPA Source to Industry Map'!$D$2:$E$35,2,FALSE)</f>
        <v>chemicals 20</v>
      </c>
      <c r="K4687" t="str">
        <f t="shared" si="73"/>
        <v>F-gases</v>
      </c>
    </row>
    <row r="4688" spans="1:11" hidden="1" x14ac:dyDescent="0.35">
      <c r="A4688" t="s">
        <v>74</v>
      </c>
      <c r="B4688" t="s">
        <v>883</v>
      </c>
      <c r="C4688" t="s">
        <v>888</v>
      </c>
      <c r="D4688" t="s">
        <v>514</v>
      </c>
      <c r="E4688" t="s">
        <v>890</v>
      </c>
      <c r="F4688">
        <v>2040</v>
      </c>
      <c r="G4688" t="s">
        <v>844</v>
      </c>
      <c r="H4688">
        <v>0</v>
      </c>
      <c r="I4688">
        <f>IF(E4688="N2O",H4688*About!$B$102,IF('EPA non-CO2 Data'!E4688="CH4",'EPA non-CO2 Data'!H4688*About!$B$101,1))</f>
        <v>1</v>
      </c>
      <c r="J4688" t="str">
        <f>VLOOKUP(CONCATENATE(B4688,C4688,D4688),'EPA Source to Industry Map'!$D$2:$E$35,2,FALSE)</f>
        <v>chemicals 20</v>
      </c>
      <c r="K4688" t="str">
        <f t="shared" si="73"/>
        <v>F-gases</v>
      </c>
    </row>
    <row r="4689" spans="1:11" hidden="1" x14ac:dyDescent="0.35">
      <c r="A4689" t="s">
        <v>74</v>
      </c>
      <c r="B4689" t="s">
        <v>883</v>
      </c>
      <c r="C4689" t="s">
        <v>888</v>
      </c>
      <c r="D4689" t="s">
        <v>514</v>
      </c>
      <c r="E4689" t="s">
        <v>890</v>
      </c>
      <c r="F4689">
        <v>2041</v>
      </c>
      <c r="G4689" t="s">
        <v>844</v>
      </c>
      <c r="H4689">
        <v>0</v>
      </c>
      <c r="I4689">
        <f>IF(E4689="N2O",H4689*About!$B$102,IF('EPA non-CO2 Data'!E4689="CH4",'EPA non-CO2 Data'!H4689*About!$B$101,1))</f>
        <v>1</v>
      </c>
      <c r="J4689" t="str">
        <f>VLOOKUP(CONCATENATE(B4689,C4689,D4689),'EPA Source to Industry Map'!$D$2:$E$35,2,FALSE)</f>
        <v>chemicals 20</v>
      </c>
      <c r="K4689" t="str">
        <f t="shared" si="73"/>
        <v>F-gases</v>
      </c>
    </row>
    <row r="4690" spans="1:11" hidden="1" x14ac:dyDescent="0.35">
      <c r="A4690" t="s">
        <v>74</v>
      </c>
      <c r="B4690" t="s">
        <v>883</v>
      </c>
      <c r="C4690" t="s">
        <v>888</v>
      </c>
      <c r="D4690" t="s">
        <v>514</v>
      </c>
      <c r="E4690" t="s">
        <v>890</v>
      </c>
      <c r="F4690">
        <v>2042</v>
      </c>
      <c r="G4690" t="s">
        <v>844</v>
      </c>
      <c r="H4690">
        <v>0</v>
      </c>
      <c r="I4690">
        <f>IF(E4690="N2O",H4690*About!$B$102,IF('EPA non-CO2 Data'!E4690="CH4",'EPA non-CO2 Data'!H4690*About!$B$101,1))</f>
        <v>1</v>
      </c>
      <c r="J4690" t="str">
        <f>VLOOKUP(CONCATENATE(B4690,C4690,D4690),'EPA Source to Industry Map'!$D$2:$E$35,2,FALSE)</f>
        <v>chemicals 20</v>
      </c>
      <c r="K4690" t="str">
        <f t="shared" si="73"/>
        <v>F-gases</v>
      </c>
    </row>
    <row r="4691" spans="1:11" hidden="1" x14ac:dyDescent="0.35">
      <c r="A4691" t="s">
        <v>74</v>
      </c>
      <c r="B4691" t="s">
        <v>883</v>
      </c>
      <c r="C4691" t="s">
        <v>888</v>
      </c>
      <c r="D4691" t="s">
        <v>514</v>
      </c>
      <c r="E4691" t="s">
        <v>890</v>
      </c>
      <c r="F4691">
        <v>2043</v>
      </c>
      <c r="G4691" t="s">
        <v>844</v>
      </c>
      <c r="H4691">
        <v>0</v>
      </c>
      <c r="I4691">
        <f>IF(E4691="N2O",H4691*About!$B$102,IF('EPA non-CO2 Data'!E4691="CH4",'EPA non-CO2 Data'!H4691*About!$B$101,1))</f>
        <v>1</v>
      </c>
      <c r="J4691" t="str">
        <f>VLOOKUP(CONCATENATE(B4691,C4691,D4691),'EPA Source to Industry Map'!$D$2:$E$35,2,FALSE)</f>
        <v>chemicals 20</v>
      </c>
      <c r="K4691" t="str">
        <f t="shared" si="73"/>
        <v>F-gases</v>
      </c>
    </row>
    <row r="4692" spans="1:11" hidden="1" x14ac:dyDescent="0.35">
      <c r="A4692" t="s">
        <v>74</v>
      </c>
      <c r="B4692" t="s">
        <v>883</v>
      </c>
      <c r="C4692" t="s">
        <v>888</v>
      </c>
      <c r="D4692" t="s">
        <v>514</v>
      </c>
      <c r="E4692" t="s">
        <v>890</v>
      </c>
      <c r="F4692">
        <v>2044</v>
      </c>
      <c r="G4692" t="s">
        <v>844</v>
      </c>
      <c r="H4692">
        <v>0</v>
      </c>
      <c r="I4692">
        <f>IF(E4692="N2O",H4692*About!$B$102,IF('EPA non-CO2 Data'!E4692="CH4",'EPA non-CO2 Data'!H4692*About!$B$101,1))</f>
        <v>1</v>
      </c>
      <c r="J4692" t="str">
        <f>VLOOKUP(CONCATENATE(B4692,C4692,D4692),'EPA Source to Industry Map'!$D$2:$E$35,2,FALSE)</f>
        <v>chemicals 20</v>
      </c>
      <c r="K4692" t="str">
        <f t="shared" si="73"/>
        <v>F-gases</v>
      </c>
    </row>
    <row r="4693" spans="1:11" hidden="1" x14ac:dyDescent="0.35">
      <c r="A4693" t="s">
        <v>74</v>
      </c>
      <c r="B4693" t="s">
        <v>883</v>
      </c>
      <c r="C4693" t="s">
        <v>888</v>
      </c>
      <c r="D4693" t="s">
        <v>514</v>
      </c>
      <c r="E4693" t="s">
        <v>890</v>
      </c>
      <c r="F4693">
        <v>2045</v>
      </c>
      <c r="G4693" t="s">
        <v>844</v>
      </c>
      <c r="H4693">
        <v>0</v>
      </c>
      <c r="I4693">
        <f>IF(E4693="N2O",H4693*About!$B$102,IF('EPA non-CO2 Data'!E4693="CH4",'EPA non-CO2 Data'!H4693*About!$B$101,1))</f>
        <v>1</v>
      </c>
      <c r="J4693" t="str">
        <f>VLOOKUP(CONCATENATE(B4693,C4693,D4693),'EPA Source to Industry Map'!$D$2:$E$35,2,FALSE)</f>
        <v>chemicals 20</v>
      </c>
      <c r="K4693" t="str">
        <f t="shared" si="73"/>
        <v>F-gases</v>
      </c>
    </row>
    <row r="4694" spans="1:11" hidden="1" x14ac:dyDescent="0.35">
      <c r="A4694" t="s">
        <v>74</v>
      </c>
      <c r="B4694" t="s">
        <v>883</v>
      </c>
      <c r="C4694" t="s">
        <v>888</v>
      </c>
      <c r="D4694" t="s">
        <v>514</v>
      </c>
      <c r="E4694" t="s">
        <v>890</v>
      </c>
      <c r="F4694">
        <v>2046</v>
      </c>
      <c r="G4694" t="s">
        <v>844</v>
      </c>
      <c r="H4694">
        <v>0</v>
      </c>
      <c r="I4694">
        <f>IF(E4694="N2O",H4694*About!$B$102,IF('EPA non-CO2 Data'!E4694="CH4",'EPA non-CO2 Data'!H4694*About!$B$101,1))</f>
        <v>1</v>
      </c>
      <c r="J4694" t="str">
        <f>VLOOKUP(CONCATENATE(B4694,C4694,D4694),'EPA Source to Industry Map'!$D$2:$E$35,2,FALSE)</f>
        <v>chemicals 20</v>
      </c>
      <c r="K4694" t="str">
        <f t="shared" si="73"/>
        <v>F-gases</v>
      </c>
    </row>
    <row r="4695" spans="1:11" hidden="1" x14ac:dyDescent="0.35">
      <c r="A4695" t="s">
        <v>74</v>
      </c>
      <c r="B4695" t="s">
        <v>883</v>
      </c>
      <c r="C4695" t="s">
        <v>888</v>
      </c>
      <c r="D4695" t="s">
        <v>514</v>
      </c>
      <c r="E4695" t="s">
        <v>890</v>
      </c>
      <c r="F4695">
        <v>2047</v>
      </c>
      <c r="G4695" t="s">
        <v>844</v>
      </c>
      <c r="H4695">
        <v>0</v>
      </c>
      <c r="I4695">
        <f>IF(E4695="N2O",H4695*About!$B$102,IF('EPA non-CO2 Data'!E4695="CH4",'EPA non-CO2 Data'!H4695*About!$B$101,1))</f>
        <v>1</v>
      </c>
      <c r="J4695" t="str">
        <f>VLOOKUP(CONCATENATE(B4695,C4695,D4695),'EPA Source to Industry Map'!$D$2:$E$35,2,FALSE)</f>
        <v>chemicals 20</v>
      </c>
      <c r="K4695" t="str">
        <f t="shared" si="73"/>
        <v>F-gases</v>
      </c>
    </row>
    <row r="4696" spans="1:11" hidden="1" x14ac:dyDescent="0.35">
      <c r="A4696" t="s">
        <v>74</v>
      </c>
      <c r="B4696" t="s">
        <v>883</v>
      </c>
      <c r="C4696" t="s">
        <v>888</v>
      </c>
      <c r="D4696" t="s">
        <v>514</v>
      </c>
      <c r="E4696" t="s">
        <v>890</v>
      </c>
      <c r="F4696">
        <v>2048</v>
      </c>
      <c r="G4696" t="s">
        <v>844</v>
      </c>
      <c r="H4696">
        <v>0</v>
      </c>
      <c r="I4696">
        <f>IF(E4696="N2O",H4696*About!$B$102,IF('EPA non-CO2 Data'!E4696="CH4",'EPA non-CO2 Data'!H4696*About!$B$101,1))</f>
        <v>1</v>
      </c>
      <c r="J4696" t="str">
        <f>VLOOKUP(CONCATENATE(B4696,C4696,D4696),'EPA Source to Industry Map'!$D$2:$E$35,2,FALSE)</f>
        <v>chemicals 20</v>
      </c>
      <c r="K4696" t="str">
        <f t="shared" si="73"/>
        <v>F-gases</v>
      </c>
    </row>
    <row r="4697" spans="1:11" hidden="1" x14ac:dyDescent="0.35">
      <c r="A4697" t="s">
        <v>74</v>
      </c>
      <c r="B4697" t="s">
        <v>883</v>
      </c>
      <c r="C4697" t="s">
        <v>888</v>
      </c>
      <c r="D4697" t="s">
        <v>514</v>
      </c>
      <c r="E4697" t="s">
        <v>890</v>
      </c>
      <c r="F4697">
        <v>2049</v>
      </c>
      <c r="G4697" t="s">
        <v>844</v>
      </c>
      <c r="H4697">
        <v>0</v>
      </c>
      <c r="I4697">
        <f>IF(E4697="N2O",H4697*About!$B$102,IF('EPA non-CO2 Data'!E4697="CH4",'EPA non-CO2 Data'!H4697*About!$B$101,1))</f>
        <v>1</v>
      </c>
      <c r="J4697" t="str">
        <f>VLOOKUP(CONCATENATE(B4697,C4697,D4697),'EPA Source to Industry Map'!$D$2:$E$35,2,FALSE)</f>
        <v>chemicals 20</v>
      </c>
      <c r="K4697" t="str">
        <f t="shared" si="73"/>
        <v>F-gases</v>
      </c>
    </row>
    <row r="4698" spans="1:11" hidden="1" x14ac:dyDescent="0.35">
      <c r="A4698" t="s">
        <v>74</v>
      </c>
      <c r="B4698" t="s">
        <v>883</v>
      </c>
      <c r="C4698" t="s">
        <v>888</v>
      </c>
      <c r="D4698" t="s">
        <v>514</v>
      </c>
      <c r="E4698" t="s">
        <v>890</v>
      </c>
      <c r="F4698">
        <v>2050</v>
      </c>
      <c r="G4698" t="s">
        <v>844</v>
      </c>
      <c r="H4698">
        <v>0</v>
      </c>
      <c r="I4698">
        <f>IF(E4698="N2O",H4698*About!$B$102,IF('EPA non-CO2 Data'!E4698="CH4",'EPA non-CO2 Data'!H4698*About!$B$101,1))</f>
        <v>1</v>
      </c>
      <c r="J4698" t="str">
        <f>VLOOKUP(CONCATENATE(B4698,C4698,D4698),'EPA Source to Industry Map'!$D$2:$E$35,2,FALSE)</f>
        <v>chemicals 20</v>
      </c>
      <c r="K4698" t="str">
        <f t="shared" si="73"/>
        <v>F-gases</v>
      </c>
    </row>
    <row r="4699" spans="1:11" hidden="1" x14ac:dyDescent="0.35">
      <c r="A4699" t="s">
        <v>74</v>
      </c>
      <c r="B4699" t="s">
        <v>883</v>
      </c>
      <c r="C4699" t="s">
        <v>888</v>
      </c>
      <c r="D4699" t="s">
        <v>514</v>
      </c>
      <c r="E4699" t="s">
        <v>886</v>
      </c>
      <c r="F4699">
        <v>1990</v>
      </c>
      <c r="G4699" t="s">
        <v>844</v>
      </c>
      <c r="H4699">
        <v>0</v>
      </c>
      <c r="I4699">
        <f>IF(E4699="N2O",H4699*About!$B$102,IF('EPA non-CO2 Data'!E4699="CH4",'EPA non-CO2 Data'!H4699*About!$B$101,1))</f>
        <v>1</v>
      </c>
      <c r="J4699" t="str">
        <f>VLOOKUP(CONCATENATE(B4699,C4699,D4699),'EPA Source to Industry Map'!$D$2:$E$35,2,FALSE)</f>
        <v>chemicals 20</v>
      </c>
      <c r="K4699" t="str">
        <f t="shared" si="73"/>
        <v>F-gases</v>
      </c>
    </row>
    <row r="4700" spans="1:11" hidden="1" x14ac:dyDescent="0.35">
      <c r="A4700" t="s">
        <v>74</v>
      </c>
      <c r="B4700" t="s">
        <v>883</v>
      </c>
      <c r="C4700" t="s">
        <v>888</v>
      </c>
      <c r="D4700" t="s">
        <v>514</v>
      </c>
      <c r="E4700" t="s">
        <v>886</v>
      </c>
      <c r="F4700">
        <v>1991</v>
      </c>
      <c r="G4700" t="s">
        <v>844</v>
      </c>
      <c r="H4700">
        <v>0</v>
      </c>
      <c r="I4700">
        <f>IF(E4700="N2O",H4700*About!$B$102,IF('EPA non-CO2 Data'!E4700="CH4",'EPA non-CO2 Data'!H4700*About!$B$101,1))</f>
        <v>1</v>
      </c>
      <c r="J4700" t="str">
        <f>VLOOKUP(CONCATENATE(B4700,C4700,D4700),'EPA Source to Industry Map'!$D$2:$E$35,2,FALSE)</f>
        <v>chemicals 20</v>
      </c>
      <c r="K4700" t="str">
        <f t="shared" si="73"/>
        <v>F-gases</v>
      </c>
    </row>
    <row r="4701" spans="1:11" hidden="1" x14ac:dyDescent="0.35">
      <c r="A4701" t="s">
        <v>74</v>
      </c>
      <c r="B4701" t="s">
        <v>883</v>
      </c>
      <c r="C4701" t="s">
        <v>888</v>
      </c>
      <c r="D4701" t="s">
        <v>514</v>
      </c>
      <c r="E4701" t="s">
        <v>886</v>
      </c>
      <c r="F4701">
        <v>1992</v>
      </c>
      <c r="G4701" t="s">
        <v>844</v>
      </c>
      <c r="H4701">
        <v>0</v>
      </c>
      <c r="I4701">
        <f>IF(E4701="N2O",H4701*About!$B$102,IF('EPA non-CO2 Data'!E4701="CH4",'EPA non-CO2 Data'!H4701*About!$B$101,1))</f>
        <v>1</v>
      </c>
      <c r="J4701" t="str">
        <f>VLOOKUP(CONCATENATE(B4701,C4701,D4701),'EPA Source to Industry Map'!$D$2:$E$35,2,FALSE)</f>
        <v>chemicals 20</v>
      </c>
      <c r="K4701" t="str">
        <f t="shared" si="73"/>
        <v>F-gases</v>
      </c>
    </row>
    <row r="4702" spans="1:11" hidden="1" x14ac:dyDescent="0.35">
      <c r="A4702" t="s">
        <v>74</v>
      </c>
      <c r="B4702" t="s">
        <v>883</v>
      </c>
      <c r="C4702" t="s">
        <v>888</v>
      </c>
      <c r="D4702" t="s">
        <v>514</v>
      </c>
      <c r="E4702" t="s">
        <v>886</v>
      </c>
      <c r="F4702">
        <v>1993</v>
      </c>
      <c r="G4702" t="s">
        <v>844</v>
      </c>
      <c r="H4702">
        <v>0</v>
      </c>
      <c r="I4702">
        <f>IF(E4702="N2O",H4702*About!$B$102,IF('EPA non-CO2 Data'!E4702="CH4",'EPA non-CO2 Data'!H4702*About!$B$101,1))</f>
        <v>1</v>
      </c>
      <c r="J4702" t="str">
        <f>VLOOKUP(CONCATENATE(B4702,C4702,D4702),'EPA Source to Industry Map'!$D$2:$E$35,2,FALSE)</f>
        <v>chemicals 20</v>
      </c>
      <c r="K4702" t="str">
        <f t="shared" si="73"/>
        <v>F-gases</v>
      </c>
    </row>
    <row r="4703" spans="1:11" hidden="1" x14ac:dyDescent="0.35">
      <c r="A4703" t="s">
        <v>74</v>
      </c>
      <c r="B4703" t="s">
        <v>883</v>
      </c>
      <c r="C4703" t="s">
        <v>888</v>
      </c>
      <c r="D4703" t="s">
        <v>514</v>
      </c>
      <c r="E4703" t="s">
        <v>886</v>
      </c>
      <c r="F4703">
        <v>1994</v>
      </c>
      <c r="G4703" t="s">
        <v>844</v>
      </c>
      <c r="H4703">
        <v>0</v>
      </c>
      <c r="I4703">
        <f>IF(E4703="N2O",H4703*About!$B$102,IF('EPA non-CO2 Data'!E4703="CH4",'EPA non-CO2 Data'!H4703*About!$B$101,1))</f>
        <v>1</v>
      </c>
      <c r="J4703" t="str">
        <f>VLOOKUP(CONCATENATE(B4703,C4703,D4703),'EPA Source to Industry Map'!$D$2:$E$35,2,FALSE)</f>
        <v>chemicals 20</v>
      </c>
      <c r="K4703" t="str">
        <f t="shared" si="73"/>
        <v>F-gases</v>
      </c>
    </row>
    <row r="4704" spans="1:11" hidden="1" x14ac:dyDescent="0.35">
      <c r="A4704" t="s">
        <v>74</v>
      </c>
      <c r="B4704" t="s">
        <v>883</v>
      </c>
      <c r="C4704" t="s">
        <v>888</v>
      </c>
      <c r="D4704" t="s">
        <v>514</v>
      </c>
      <c r="E4704" t="s">
        <v>886</v>
      </c>
      <c r="F4704">
        <v>1995</v>
      </c>
      <c r="G4704" t="s">
        <v>844</v>
      </c>
      <c r="H4704">
        <v>0</v>
      </c>
      <c r="I4704">
        <f>IF(E4704="N2O",H4704*About!$B$102,IF('EPA non-CO2 Data'!E4704="CH4",'EPA non-CO2 Data'!H4704*About!$B$101,1))</f>
        <v>1</v>
      </c>
      <c r="J4704" t="str">
        <f>VLOOKUP(CONCATENATE(B4704,C4704,D4704),'EPA Source to Industry Map'!$D$2:$E$35,2,FALSE)</f>
        <v>chemicals 20</v>
      </c>
      <c r="K4704" t="str">
        <f t="shared" si="73"/>
        <v>F-gases</v>
      </c>
    </row>
    <row r="4705" spans="1:11" hidden="1" x14ac:dyDescent="0.35">
      <c r="A4705" t="s">
        <v>74</v>
      </c>
      <c r="B4705" t="s">
        <v>883</v>
      </c>
      <c r="C4705" t="s">
        <v>888</v>
      </c>
      <c r="D4705" t="s">
        <v>514</v>
      </c>
      <c r="E4705" t="s">
        <v>886</v>
      </c>
      <c r="F4705">
        <v>1996</v>
      </c>
      <c r="G4705" t="s">
        <v>844</v>
      </c>
      <c r="H4705">
        <v>0</v>
      </c>
      <c r="I4705">
        <f>IF(E4705="N2O",H4705*About!$B$102,IF('EPA non-CO2 Data'!E4705="CH4",'EPA non-CO2 Data'!H4705*About!$B$101,1))</f>
        <v>1</v>
      </c>
      <c r="J4705" t="str">
        <f>VLOOKUP(CONCATENATE(B4705,C4705,D4705),'EPA Source to Industry Map'!$D$2:$E$35,2,FALSE)</f>
        <v>chemicals 20</v>
      </c>
      <c r="K4705" t="str">
        <f t="shared" si="73"/>
        <v>F-gases</v>
      </c>
    </row>
    <row r="4706" spans="1:11" hidden="1" x14ac:dyDescent="0.35">
      <c r="A4706" t="s">
        <v>74</v>
      </c>
      <c r="B4706" t="s">
        <v>883</v>
      </c>
      <c r="C4706" t="s">
        <v>888</v>
      </c>
      <c r="D4706" t="s">
        <v>514</v>
      </c>
      <c r="E4706" t="s">
        <v>886</v>
      </c>
      <c r="F4706">
        <v>1997</v>
      </c>
      <c r="G4706" t="s">
        <v>844</v>
      </c>
      <c r="H4706">
        <v>0</v>
      </c>
      <c r="I4706">
        <f>IF(E4706="N2O",H4706*About!$B$102,IF('EPA non-CO2 Data'!E4706="CH4",'EPA non-CO2 Data'!H4706*About!$B$101,1))</f>
        <v>1</v>
      </c>
      <c r="J4706" t="str">
        <f>VLOOKUP(CONCATENATE(B4706,C4706,D4706),'EPA Source to Industry Map'!$D$2:$E$35,2,FALSE)</f>
        <v>chemicals 20</v>
      </c>
      <c r="K4706" t="str">
        <f t="shared" si="73"/>
        <v>F-gases</v>
      </c>
    </row>
    <row r="4707" spans="1:11" hidden="1" x14ac:dyDescent="0.35">
      <c r="A4707" t="s">
        <v>74</v>
      </c>
      <c r="B4707" t="s">
        <v>883</v>
      </c>
      <c r="C4707" t="s">
        <v>888</v>
      </c>
      <c r="D4707" t="s">
        <v>514</v>
      </c>
      <c r="E4707" t="s">
        <v>886</v>
      </c>
      <c r="F4707">
        <v>1998</v>
      </c>
      <c r="G4707" t="s">
        <v>844</v>
      </c>
      <c r="H4707">
        <v>0</v>
      </c>
      <c r="I4707">
        <f>IF(E4707="N2O",H4707*About!$B$102,IF('EPA non-CO2 Data'!E4707="CH4",'EPA non-CO2 Data'!H4707*About!$B$101,1))</f>
        <v>1</v>
      </c>
      <c r="J4707" t="str">
        <f>VLOOKUP(CONCATENATE(B4707,C4707,D4707),'EPA Source to Industry Map'!$D$2:$E$35,2,FALSE)</f>
        <v>chemicals 20</v>
      </c>
      <c r="K4707" t="str">
        <f t="shared" si="73"/>
        <v>F-gases</v>
      </c>
    </row>
    <row r="4708" spans="1:11" hidden="1" x14ac:dyDescent="0.35">
      <c r="A4708" t="s">
        <v>74</v>
      </c>
      <c r="B4708" t="s">
        <v>883</v>
      </c>
      <c r="C4708" t="s">
        <v>888</v>
      </c>
      <c r="D4708" t="s">
        <v>514</v>
      </c>
      <c r="E4708" t="s">
        <v>886</v>
      </c>
      <c r="F4708">
        <v>1999</v>
      </c>
      <c r="G4708" t="s">
        <v>844</v>
      </c>
      <c r="H4708">
        <v>0</v>
      </c>
      <c r="I4708">
        <f>IF(E4708="N2O",H4708*About!$B$102,IF('EPA non-CO2 Data'!E4708="CH4",'EPA non-CO2 Data'!H4708*About!$B$101,1))</f>
        <v>1</v>
      </c>
      <c r="J4708" t="str">
        <f>VLOOKUP(CONCATENATE(B4708,C4708,D4708),'EPA Source to Industry Map'!$D$2:$E$35,2,FALSE)</f>
        <v>chemicals 20</v>
      </c>
      <c r="K4708" t="str">
        <f t="shared" si="73"/>
        <v>F-gases</v>
      </c>
    </row>
    <row r="4709" spans="1:11" hidden="1" x14ac:dyDescent="0.35">
      <c r="A4709" t="s">
        <v>74</v>
      </c>
      <c r="B4709" t="s">
        <v>883</v>
      </c>
      <c r="C4709" t="s">
        <v>888</v>
      </c>
      <c r="D4709" t="s">
        <v>514</v>
      </c>
      <c r="E4709" t="s">
        <v>886</v>
      </c>
      <c r="F4709">
        <v>2000</v>
      </c>
      <c r="G4709" t="s">
        <v>844</v>
      </c>
      <c r="H4709">
        <v>0</v>
      </c>
      <c r="I4709">
        <f>IF(E4709="N2O",H4709*About!$B$102,IF('EPA non-CO2 Data'!E4709="CH4",'EPA non-CO2 Data'!H4709*About!$B$101,1))</f>
        <v>1</v>
      </c>
      <c r="J4709" t="str">
        <f>VLOOKUP(CONCATENATE(B4709,C4709,D4709),'EPA Source to Industry Map'!$D$2:$E$35,2,FALSE)</f>
        <v>chemicals 20</v>
      </c>
      <c r="K4709" t="str">
        <f t="shared" si="73"/>
        <v>F-gases</v>
      </c>
    </row>
    <row r="4710" spans="1:11" hidden="1" x14ac:dyDescent="0.35">
      <c r="A4710" t="s">
        <v>74</v>
      </c>
      <c r="B4710" t="s">
        <v>883</v>
      </c>
      <c r="C4710" t="s">
        <v>888</v>
      </c>
      <c r="D4710" t="s">
        <v>514</v>
      </c>
      <c r="E4710" t="s">
        <v>886</v>
      </c>
      <c r="F4710">
        <v>2001</v>
      </c>
      <c r="G4710" t="s">
        <v>844</v>
      </c>
      <c r="H4710">
        <v>0</v>
      </c>
      <c r="I4710">
        <f>IF(E4710="N2O",H4710*About!$B$102,IF('EPA non-CO2 Data'!E4710="CH4",'EPA non-CO2 Data'!H4710*About!$B$101,1))</f>
        <v>1</v>
      </c>
      <c r="J4710" t="str">
        <f>VLOOKUP(CONCATENATE(B4710,C4710,D4710),'EPA Source to Industry Map'!$D$2:$E$35,2,FALSE)</f>
        <v>chemicals 20</v>
      </c>
      <c r="K4710" t="str">
        <f t="shared" si="73"/>
        <v>F-gases</v>
      </c>
    </row>
    <row r="4711" spans="1:11" hidden="1" x14ac:dyDescent="0.35">
      <c r="A4711" t="s">
        <v>74</v>
      </c>
      <c r="B4711" t="s">
        <v>883</v>
      </c>
      <c r="C4711" t="s">
        <v>888</v>
      </c>
      <c r="D4711" t="s">
        <v>514</v>
      </c>
      <c r="E4711" t="s">
        <v>886</v>
      </c>
      <c r="F4711">
        <v>2002</v>
      </c>
      <c r="G4711" t="s">
        <v>844</v>
      </c>
      <c r="H4711">
        <v>0</v>
      </c>
      <c r="I4711">
        <f>IF(E4711="N2O",H4711*About!$B$102,IF('EPA non-CO2 Data'!E4711="CH4",'EPA non-CO2 Data'!H4711*About!$B$101,1))</f>
        <v>1</v>
      </c>
      <c r="J4711" t="str">
        <f>VLOOKUP(CONCATENATE(B4711,C4711,D4711),'EPA Source to Industry Map'!$D$2:$E$35,2,FALSE)</f>
        <v>chemicals 20</v>
      </c>
      <c r="K4711" t="str">
        <f t="shared" si="73"/>
        <v>F-gases</v>
      </c>
    </row>
    <row r="4712" spans="1:11" hidden="1" x14ac:dyDescent="0.35">
      <c r="A4712" t="s">
        <v>74</v>
      </c>
      <c r="B4712" t="s">
        <v>883</v>
      </c>
      <c r="C4712" t="s">
        <v>888</v>
      </c>
      <c r="D4712" t="s">
        <v>514</v>
      </c>
      <c r="E4712" t="s">
        <v>886</v>
      </c>
      <c r="F4712">
        <v>2003</v>
      </c>
      <c r="G4712" t="s">
        <v>844</v>
      </c>
      <c r="H4712">
        <v>0</v>
      </c>
      <c r="I4712">
        <f>IF(E4712="N2O",H4712*About!$B$102,IF('EPA non-CO2 Data'!E4712="CH4",'EPA non-CO2 Data'!H4712*About!$B$101,1))</f>
        <v>1</v>
      </c>
      <c r="J4712" t="str">
        <f>VLOOKUP(CONCATENATE(B4712,C4712,D4712),'EPA Source to Industry Map'!$D$2:$E$35,2,FALSE)</f>
        <v>chemicals 20</v>
      </c>
      <c r="K4712" t="str">
        <f t="shared" si="73"/>
        <v>F-gases</v>
      </c>
    </row>
    <row r="4713" spans="1:11" hidden="1" x14ac:dyDescent="0.35">
      <c r="A4713" t="s">
        <v>74</v>
      </c>
      <c r="B4713" t="s">
        <v>883</v>
      </c>
      <c r="C4713" t="s">
        <v>888</v>
      </c>
      <c r="D4713" t="s">
        <v>514</v>
      </c>
      <c r="E4713" t="s">
        <v>886</v>
      </c>
      <c r="F4713">
        <v>2004</v>
      </c>
      <c r="G4713" t="s">
        <v>844</v>
      </c>
      <c r="H4713">
        <v>0</v>
      </c>
      <c r="I4713">
        <f>IF(E4713="N2O",H4713*About!$B$102,IF('EPA non-CO2 Data'!E4713="CH4",'EPA non-CO2 Data'!H4713*About!$B$101,1))</f>
        <v>1</v>
      </c>
      <c r="J4713" t="str">
        <f>VLOOKUP(CONCATENATE(B4713,C4713,D4713),'EPA Source to Industry Map'!$D$2:$E$35,2,FALSE)</f>
        <v>chemicals 20</v>
      </c>
      <c r="K4713" t="str">
        <f t="shared" si="73"/>
        <v>F-gases</v>
      </c>
    </row>
    <row r="4714" spans="1:11" hidden="1" x14ac:dyDescent="0.35">
      <c r="A4714" t="s">
        <v>74</v>
      </c>
      <c r="B4714" t="s">
        <v>883</v>
      </c>
      <c r="C4714" t="s">
        <v>888</v>
      </c>
      <c r="D4714" t="s">
        <v>514</v>
      </c>
      <c r="E4714" t="s">
        <v>886</v>
      </c>
      <c r="F4714">
        <v>2005</v>
      </c>
      <c r="G4714" t="s">
        <v>844</v>
      </c>
      <c r="H4714">
        <v>0</v>
      </c>
      <c r="I4714">
        <f>IF(E4714="N2O",H4714*About!$B$102,IF('EPA non-CO2 Data'!E4714="CH4",'EPA non-CO2 Data'!H4714*About!$B$101,1))</f>
        <v>1</v>
      </c>
      <c r="J4714" t="str">
        <f>VLOOKUP(CONCATENATE(B4714,C4714,D4714),'EPA Source to Industry Map'!$D$2:$E$35,2,FALSE)</f>
        <v>chemicals 20</v>
      </c>
      <c r="K4714" t="str">
        <f t="shared" si="73"/>
        <v>F-gases</v>
      </c>
    </row>
    <row r="4715" spans="1:11" hidden="1" x14ac:dyDescent="0.35">
      <c r="A4715" t="s">
        <v>74</v>
      </c>
      <c r="B4715" t="s">
        <v>883</v>
      </c>
      <c r="C4715" t="s">
        <v>888</v>
      </c>
      <c r="D4715" t="s">
        <v>514</v>
      </c>
      <c r="E4715" t="s">
        <v>886</v>
      </c>
      <c r="F4715">
        <v>2006</v>
      </c>
      <c r="G4715" t="s">
        <v>844</v>
      </c>
      <c r="H4715">
        <v>0</v>
      </c>
      <c r="I4715">
        <f>IF(E4715="N2O",H4715*About!$B$102,IF('EPA non-CO2 Data'!E4715="CH4",'EPA non-CO2 Data'!H4715*About!$B$101,1))</f>
        <v>1</v>
      </c>
      <c r="J4715" t="str">
        <f>VLOOKUP(CONCATENATE(B4715,C4715,D4715),'EPA Source to Industry Map'!$D$2:$E$35,2,FALSE)</f>
        <v>chemicals 20</v>
      </c>
      <c r="K4715" t="str">
        <f t="shared" si="73"/>
        <v>F-gases</v>
      </c>
    </row>
    <row r="4716" spans="1:11" hidden="1" x14ac:dyDescent="0.35">
      <c r="A4716" t="s">
        <v>74</v>
      </c>
      <c r="B4716" t="s">
        <v>883</v>
      </c>
      <c r="C4716" t="s">
        <v>888</v>
      </c>
      <c r="D4716" t="s">
        <v>514</v>
      </c>
      <c r="E4716" t="s">
        <v>886</v>
      </c>
      <c r="F4716">
        <v>2007</v>
      </c>
      <c r="G4716" t="s">
        <v>844</v>
      </c>
      <c r="H4716">
        <v>0</v>
      </c>
      <c r="I4716">
        <f>IF(E4716="N2O",H4716*About!$B$102,IF('EPA non-CO2 Data'!E4716="CH4",'EPA non-CO2 Data'!H4716*About!$B$101,1))</f>
        <v>1</v>
      </c>
      <c r="J4716" t="str">
        <f>VLOOKUP(CONCATENATE(B4716,C4716,D4716),'EPA Source to Industry Map'!$D$2:$E$35,2,FALSE)</f>
        <v>chemicals 20</v>
      </c>
      <c r="K4716" t="str">
        <f t="shared" si="73"/>
        <v>F-gases</v>
      </c>
    </row>
    <row r="4717" spans="1:11" hidden="1" x14ac:dyDescent="0.35">
      <c r="A4717" t="s">
        <v>74</v>
      </c>
      <c r="B4717" t="s">
        <v>883</v>
      </c>
      <c r="C4717" t="s">
        <v>888</v>
      </c>
      <c r="D4717" t="s">
        <v>514</v>
      </c>
      <c r="E4717" t="s">
        <v>886</v>
      </c>
      <c r="F4717">
        <v>2008</v>
      </c>
      <c r="G4717" t="s">
        <v>844</v>
      </c>
      <c r="H4717">
        <v>0</v>
      </c>
      <c r="I4717">
        <f>IF(E4717="N2O",H4717*About!$B$102,IF('EPA non-CO2 Data'!E4717="CH4",'EPA non-CO2 Data'!H4717*About!$B$101,1))</f>
        <v>1</v>
      </c>
      <c r="J4717" t="str">
        <f>VLOOKUP(CONCATENATE(B4717,C4717,D4717),'EPA Source to Industry Map'!$D$2:$E$35,2,FALSE)</f>
        <v>chemicals 20</v>
      </c>
      <c r="K4717" t="str">
        <f t="shared" si="73"/>
        <v>F-gases</v>
      </c>
    </row>
    <row r="4718" spans="1:11" hidden="1" x14ac:dyDescent="0.35">
      <c r="A4718" t="s">
        <v>74</v>
      </c>
      <c r="B4718" t="s">
        <v>883</v>
      </c>
      <c r="C4718" t="s">
        <v>888</v>
      </c>
      <c r="D4718" t="s">
        <v>514</v>
      </c>
      <c r="E4718" t="s">
        <v>886</v>
      </c>
      <c r="F4718">
        <v>2009</v>
      </c>
      <c r="G4718" t="s">
        <v>844</v>
      </c>
      <c r="H4718">
        <v>0</v>
      </c>
      <c r="I4718">
        <f>IF(E4718="N2O",H4718*About!$B$102,IF('EPA non-CO2 Data'!E4718="CH4",'EPA non-CO2 Data'!H4718*About!$B$101,1))</f>
        <v>1</v>
      </c>
      <c r="J4718" t="str">
        <f>VLOOKUP(CONCATENATE(B4718,C4718,D4718),'EPA Source to Industry Map'!$D$2:$E$35,2,FALSE)</f>
        <v>chemicals 20</v>
      </c>
      <c r="K4718" t="str">
        <f t="shared" si="73"/>
        <v>F-gases</v>
      </c>
    </row>
    <row r="4719" spans="1:11" hidden="1" x14ac:dyDescent="0.35">
      <c r="A4719" t="s">
        <v>74</v>
      </c>
      <c r="B4719" t="s">
        <v>883</v>
      </c>
      <c r="C4719" t="s">
        <v>888</v>
      </c>
      <c r="D4719" t="s">
        <v>514</v>
      </c>
      <c r="E4719" t="s">
        <v>886</v>
      </c>
      <c r="F4719">
        <v>2010</v>
      </c>
      <c r="G4719" t="s">
        <v>844</v>
      </c>
      <c r="H4719">
        <v>0</v>
      </c>
      <c r="I4719">
        <f>IF(E4719="N2O",H4719*About!$B$102,IF('EPA non-CO2 Data'!E4719="CH4",'EPA non-CO2 Data'!H4719*About!$B$101,1))</f>
        <v>1</v>
      </c>
      <c r="J4719" t="str">
        <f>VLOOKUP(CONCATENATE(B4719,C4719,D4719),'EPA Source to Industry Map'!$D$2:$E$35,2,FALSE)</f>
        <v>chemicals 20</v>
      </c>
      <c r="K4719" t="str">
        <f t="shared" si="73"/>
        <v>F-gases</v>
      </c>
    </row>
    <row r="4720" spans="1:11" hidden="1" x14ac:dyDescent="0.35">
      <c r="A4720" t="s">
        <v>74</v>
      </c>
      <c r="B4720" t="s">
        <v>883</v>
      </c>
      <c r="C4720" t="s">
        <v>888</v>
      </c>
      <c r="D4720" t="s">
        <v>514</v>
      </c>
      <c r="E4720" t="s">
        <v>886</v>
      </c>
      <c r="F4720">
        <v>2011</v>
      </c>
      <c r="G4720" t="s">
        <v>844</v>
      </c>
      <c r="H4720">
        <v>0</v>
      </c>
      <c r="I4720">
        <f>IF(E4720="N2O",H4720*About!$B$102,IF('EPA non-CO2 Data'!E4720="CH4",'EPA non-CO2 Data'!H4720*About!$B$101,1))</f>
        <v>1</v>
      </c>
      <c r="J4720" t="str">
        <f>VLOOKUP(CONCATENATE(B4720,C4720,D4720),'EPA Source to Industry Map'!$D$2:$E$35,2,FALSE)</f>
        <v>chemicals 20</v>
      </c>
      <c r="K4720" t="str">
        <f t="shared" si="73"/>
        <v>F-gases</v>
      </c>
    </row>
    <row r="4721" spans="1:11" hidden="1" x14ac:dyDescent="0.35">
      <c r="A4721" t="s">
        <v>74</v>
      </c>
      <c r="B4721" t="s">
        <v>883</v>
      </c>
      <c r="C4721" t="s">
        <v>888</v>
      </c>
      <c r="D4721" t="s">
        <v>514</v>
      </c>
      <c r="E4721" t="s">
        <v>886</v>
      </c>
      <c r="F4721">
        <v>2012</v>
      </c>
      <c r="G4721" t="s">
        <v>844</v>
      </c>
      <c r="H4721">
        <v>0</v>
      </c>
      <c r="I4721">
        <f>IF(E4721="N2O",H4721*About!$B$102,IF('EPA non-CO2 Data'!E4721="CH4",'EPA non-CO2 Data'!H4721*About!$B$101,1))</f>
        <v>1</v>
      </c>
      <c r="J4721" t="str">
        <f>VLOOKUP(CONCATENATE(B4721,C4721,D4721),'EPA Source to Industry Map'!$D$2:$E$35,2,FALSE)</f>
        <v>chemicals 20</v>
      </c>
      <c r="K4721" t="str">
        <f t="shared" si="73"/>
        <v>F-gases</v>
      </c>
    </row>
    <row r="4722" spans="1:11" hidden="1" x14ac:dyDescent="0.35">
      <c r="A4722" t="s">
        <v>74</v>
      </c>
      <c r="B4722" t="s">
        <v>883</v>
      </c>
      <c r="C4722" t="s">
        <v>888</v>
      </c>
      <c r="D4722" t="s">
        <v>514</v>
      </c>
      <c r="E4722" t="s">
        <v>886</v>
      </c>
      <c r="F4722">
        <v>2013</v>
      </c>
      <c r="G4722" t="s">
        <v>844</v>
      </c>
      <c r="H4722">
        <v>0</v>
      </c>
      <c r="I4722">
        <f>IF(E4722="N2O",H4722*About!$B$102,IF('EPA non-CO2 Data'!E4722="CH4",'EPA non-CO2 Data'!H4722*About!$B$101,1))</f>
        <v>1</v>
      </c>
      <c r="J4722" t="str">
        <f>VLOOKUP(CONCATENATE(B4722,C4722,D4722),'EPA Source to Industry Map'!$D$2:$E$35,2,FALSE)</f>
        <v>chemicals 20</v>
      </c>
      <c r="K4722" t="str">
        <f t="shared" si="73"/>
        <v>F-gases</v>
      </c>
    </row>
    <row r="4723" spans="1:11" hidden="1" x14ac:dyDescent="0.35">
      <c r="A4723" t="s">
        <v>74</v>
      </c>
      <c r="B4723" t="s">
        <v>883</v>
      </c>
      <c r="C4723" t="s">
        <v>888</v>
      </c>
      <c r="D4723" t="s">
        <v>514</v>
      </c>
      <c r="E4723" t="s">
        <v>886</v>
      </c>
      <c r="F4723">
        <v>2014</v>
      </c>
      <c r="G4723" t="s">
        <v>844</v>
      </c>
      <c r="H4723">
        <v>0</v>
      </c>
      <c r="I4723">
        <f>IF(E4723="N2O",H4723*About!$B$102,IF('EPA non-CO2 Data'!E4723="CH4",'EPA non-CO2 Data'!H4723*About!$B$101,1))</f>
        <v>1</v>
      </c>
      <c r="J4723" t="str">
        <f>VLOOKUP(CONCATENATE(B4723,C4723,D4723),'EPA Source to Industry Map'!$D$2:$E$35,2,FALSE)</f>
        <v>chemicals 20</v>
      </c>
      <c r="K4723" t="str">
        <f t="shared" si="73"/>
        <v>F-gases</v>
      </c>
    </row>
    <row r="4724" spans="1:11" hidden="1" x14ac:dyDescent="0.35">
      <c r="A4724" t="s">
        <v>74</v>
      </c>
      <c r="B4724" t="s">
        <v>883</v>
      </c>
      <c r="C4724" t="s">
        <v>888</v>
      </c>
      <c r="D4724" t="s">
        <v>514</v>
      </c>
      <c r="E4724" t="s">
        <v>886</v>
      </c>
      <c r="F4724">
        <v>2015</v>
      </c>
      <c r="G4724" t="s">
        <v>844</v>
      </c>
      <c r="H4724">
        <v>0</v>
      </c>
      <c r="I4724">
        <f>IF(E4724="N2O",H4724*About!$B$102,IF('EPA non-CO2 Data'!E4724="CH4",'EPA non-CO2 Data'!H4724*About!$B$101,1))</f>
        <v>1</v>
      </c>
      <c r="J4724" t="str">
        <f>VLOOKUP(CONCATENATE(B4724,C4724,D4724),'EPA Source to Industry Map'!$D$2:$E$35,2,FALSE)</f>
        <v>chemicals 20</v>
      </c>
      <c r="K4724" t="str">
        <f t="shared" si="73"/>
        <v>F-gases</v>
      </c>
    </row>
    <row r="4725" spans="1:11" hidden="1" x14ac:dyDescent="0.35">
      <c r="A4725" t="s">
        <v>74</v>
      </c>
      <c r="B4725" t="s">
        <v>883</v>
      </c>
      <c r="C4725" t="s">
        <v>888</v>
      </c>
      <c r="D4725" t="s">
        <v>514</v>
      </c>
      <c r="E4725" t="s">
        <v>886</v>
      </c>
      <c r="F4725">
        <v>2016</v>
      </c>
      <c r="G4725" t="s">
        <v>844</v>
      </c>
      <c r="H4725">
        <v>0</v>
      </c>
      <c r="I4725">
        <f>IF(E4725="N2O",H4725*About!$B$102,IF('EPA non-CO2 Data'!E4725="CH4",'EPA non-CO2 Data'!H4725*About!$B$101,1))</f>
        <v>1</v>
      </c>
      <c r="J4725" t="str">
        <f>VLOOKUP(CONCATENATE(B4725,C4725,D4725),'EPA Source to Industry Map'!$D$2:$E$35,2,FALSE)</f>
        <v>chemicals 20</v>
      </c>
      <c r="K4725" t="str">
        <f t="shared" si="73"/>
        <v>F-gases</v>
      </c>
    </row>
    <row r="4726" spans="1:11" hidden="1" x14ac:dyDescent="0.35">
      <c r="A4726" t="s">
        <v>74</v>
      </c>
      <c r="B4726" t="s">
        <v>883</v>
      </c>
      <c r="C4726" t="s">
        <v>888</v>
      </c>
      <c r="D4726" t="s">
        <v>514</v>
      </c>
      <c r="E4726" t="s">
        <v>886</v>
      </c>
      <c r="F4726">
        <v>2017</v>
      </c>
      <c r="G4726" t="s">
        <v>844</v>
      </c>
      <c r="H4726">
        <v>0</v>
      </c>
      <c r="I4726">
        <f>IF(E4726="N2O",H4726*About!$B$102,IF('EPA non-CO2 Data'!E4726="CH4",'EPA non-CO2 Data'!H4726*About!$B$101,1))</f>
        <v>1</v>
      </c>
      <c r="J4726" t="str">
        <f>VLOOKUP(CONCATENATE(B4726,C4726,D4726),'EPA Source to Industry Map'!$D$2:$E$35,2,FALSE)</f>
        <v>chemicals 20</v>
      </c>
      <c r="K4726" t="str">
        <f t="shared" si="73"/>
        <v>F-gases</v>
      </c>
    </row>
    <row r="4727" spans="1:11" hidden="1" x14ac:dyDescent="0.35">
      <c r="A4727" t="s">
        <v>74</v>
      </c>
      <c r="B4727" t="s">
        <v>883</v>
      </c>
      <c r="C4727" t="s">
        <v>888</v>
      </c>
      <c r="D4727" t="s">
        <v>514</v>
      </c>
      <c r="E4727" t="s">
        <v>886</v>
      </c>
      <c r="F4727">
        <v>2018</v>
      </c>
      <c r="G4727" t="s">
        <v>844</v>
      </c>
      <c r="H4727">
        <v>0</v>
      </c>
      <c r="I4727">
        <f>IF(E4727="N2O",H4727*About!$B$102,IF('EPA non-CO2 Data'!E4727="CH4",'EPA non-CO2 Data'!H4727*About!$B$101,1))</f>
        <v>1</v>
      </c>
      <c r="J4727" t="str">
        <f>VLOOKUP(CONCATENATE(B4727,C4727,D4727),'EPA Source to Industry Map'!$D$2:$E$35,2,FALSE)</f>
        <v>chemicals 20</v>
      </c>
      <c r="K4727" t="str">
        <f t="shared" si="73"/>
        <v>F-gases</v>
      </c>
    </row>
    <row r="4728" spans="1:11" hidden="1" x14ac:dyDescent="0.35">
      <c r="A4728" t="s">
        <v>74</v>
      </c>
      <c r="B4728" t="s">
        <v>883</v>
      </c>
      <c r="C4728" t="s">
        <v>888</v>
      </c>
      <c r="D4728" t="s">
        <v>514</v>
      </c>
      <c r="E4728" t="s">
        <v>886</v>
      </c>
      <c r="F4728">
        <v>2019</v>
      </c>
      <c r="G4728" t="s">
        <v>844</v>
      </c>
      <c r="H4728">
        <v>0</v>
      </c>
      <c r="I4728">
        <f>IF(E4728="N2O",H4728*About!$B$102,IF('EPA non-CO2 Data'!E4728="CH4",'EPA non-CO2 Data'!H4728*About!$B$101,1))</f>
        <v>1</v>
      </c>
      <c r="J4728" t="str">
        <f>VLOOKUP(CONCATENATE(B4728,C4728,D4728),'EPA Source to Industry Map'!$D$2:$E$35,2,FALSE)</f>
        <v>chemicals 20</v>
      </c>
      <c r="K4728" t="str">
        <f t="shared" si="73"/>
        <v>F-gases</v>
      </c>
    </row>
    <row r="4729" spans="1:11" hidden="1" x14ac:dyDescent="0.35">
      <c r="A4729" t="s">
        <v>74</v>
      </c>
      <c r="B4729" t="s">
        <v>883</v>
      </c>
      <c r="C4729" t="s">
        <v>888</v>
      </c>
      <c r="D4729" t="s">
        <v>514</v>
      </c>
      <c r="E4729" t="s">
        <v>886</v>
      </c>
      <c r="F4729">
        <v>2020</v>
      </c>
      <c r="G4729" t="s">
        <v>844</v>
      </c>
      <c r="H4729">
        <v>0</v>
      </c>
      <c r="I4729">
        <f>IF(E4729="N2O",H4729*About!$B$102,IF('EPA non-CO2 Data'!E4729="CH4",'EPA non-CO2 Data'!H4729*About!$B$101,1))</f>
        <v>1</v>
      </c>
      <c r="J4729" t="str">
        <f>VLOOKUP(CONCATENATE(B4729,C4729,D4729),'EPA Source to Industry Map'!$D$2:$E$35,2,FALSE)</f>
        <v>chemicals 20</v>
      </c>
      <c r="K4729" t="str">
        <f t="shared" si="73"/>
        <v>F-gases</v>
      </c>
    </row>
    <row r="4730" spans="1:11" hidden="1" x14ac:dyDescent="0.35">
      <c r="A4730" t="s">
        <v>74</v>
      </c>
      <c r="B4730" t="s">
        <v>883</v>
      </c>
      <c r="C4730" t="s">
        <v>888</v>
      </c>
      <c r="D4730" t="s">
        <v>514</v>
      </c>
      <c r="E4730" t="s">
        <v>886</v>
      </c>
      <c r="F4730">
        <v>2021</v>
      </c>
      <c r="G4730" t="s">
        <v>844</v>
      </c>
      <c r="H4730">
        <v>0</v>
      </c>
      <c r="I4730">
        <f>IF(E4730="N2O",H4730*About!$B$102,IF('EPA non-CO2 Data'!E4730="CH4",'EPA non-CO2 Data'!H4730*About!$B$101,1))</f>
        <v>1</v>
      </c>
      <c r="J4730" t="str">
        <f>VLOOKUP(CONCATENATE(B4730,C4730,D4730),'EPA Source to Industry Map'!$D$2:$E$35,2,FALSE)</f>
        <v>chemicals 20</v>
      </c>
      <c r="K4730" t="str">
        <f t="shared" si="73"/>
        <v>F-gases</v>
      </c>
    </row>
    <row r="4731" spans="1:11" hidden="1" x14ac:dyDescent="0.35">
      <c r="A4731" t="s">
        <v>74</v>
      </c>
      <c r="B4731" t="s">
        <v>883</v>
      </c>
      <c r="C4731" t="s">
        <v>888</v>
      </c>
      <c r="D4731" t="s">
        <v>514</v>
      </c>
      <c r="E4731" t="s">
        <v>886</v>
      </c>
      <c r="F4731">
        <v>2022</v>
      </c>
      <c r="G4731" t="s">
        <v>844</v>
      </c>
      <c r="H4731">
        <v>0</v>
      </c>
      <c r="I4731">
        <f>IF(E4731="N2O",H4731*About!$B$102,IF('EPA non-CO2 Data'!E4731="CH4",'EPA non-CO2 Data'!H4731*About!$B$101,1))</f>
        <v>1</v>
      </c>
      <c r="J4731" t="str">
        <f>VLOOKUP(CONCATENATE(B4731,C4731,D4731),'EPA Source to Industry Map'!$D$2:$E$35,2,FALSE)</f>
        <v>chemicals 20</v>
      </c>
      <c r="K4731" t="str">
        <f t="shared" si="73"/>
        <v>F-gases</v>
      </c>
    </row>
    <row r="4732" spans="1:11" hidden="1" x14ac:dyDescent="0.35">
      <c r="A4732" t="s">
        <v>74</v>
      </c>
      <c r="B4732" t="s">
        <v>883</v>
      </c>
      <c r="C4732" t="s">
        <v>888</v>
      </c>
      <c r="D4732" t="s">
        <v>514</v>
      </c>
      <c r="E4732" t="s">
        <v>886</v>
      </c>
      <c r="F4732">
        <v>2023</v>
      </c>
      <c r="G4732" t="s">
        <v>844</v>
      </c>
      <c r="H4732">
        <v>0</v>
      </c>
      <c r="I4732">
        <f>IF(E4732="N2O",H4732*About!$B$102,IF('EPA non-CO2 Data'!E4732="CH4",'EPA non-CO2 Data'!H4732*About!$B$101,1))</f>
        <v>1</v>
      </c>
      <c r="J4732" t="str">
        <f>VLOOKUP(CONCATENATE(B4732,C4732,D4732),'EPA Source to Industry Map'!$D$2:$E$35,2,FALSE)</f>
        <v>chemicals 20</v>
      </c>
      <c r="K4732" t="str">
        <f t="shared" si="73"/>
        <v>F-gases</v>
      </c>
    </row>
    <row r="4733" spans="1:11" hidden="1" x14ac:dyDescent="0.35">
      <c r="A4733" t="s">
        <v>74</v>
      </c>
      <c r="B4733" t="s">
        <v>883</v>
      </c>
      <c r="C4733" t="s">
        <v>888</v>
      </c>
      <c r="D4733" t="s">
        <v>514</v>
      </c>
      <c r="E4733" t="s">
        <v>886</v>
      </c>
      <c r="F4733">
        <v>2024</v>
      </c>
      <c r="G4733" t="s">
        <v>844</v>
      </c>
      <c r="H4733">
        <v>0</v>
      </c>
      <c r="I4733">
        <f>IF(E4733="N2O",H4733*About!$B$102,IF('EPA non-CO2 Data'!E4733="CH4",'EPA non-CO2 Data'!H4733*About!$B$101,1))</f>
        <v>1</v>
      </c>
      <c r="J4733" t="str">
        <f>VLOOKUP(CONCATENATE(B4733,C4733,D4733),'EPA Source to Industry Map'!$D$2:$E$35,2,FALSE)</f>
        <v>chemicals 20</v>
      </c>
      <c r="K4733" t="str">
        <f t="shared" si="73"/>
        <v>F-gases</v>
      </c>
    </row>
    <row r="4734" spans="1:11" hidden="1" x14ac:dyDescent="0.35">
      <c r="A4734" t="s">
        <v>74</v>
      </c>
      <c r="B4734" t="s">
        <v>883</v>
      </c>
      <c r="C4734" t="s">
        <v>888</v>
      </c>
      <c r="D4734" t="s">
        <v>514</v>
      </c>
      <c r="E4734" t="s">
        <v>886</v>
      </c>
      <c r="F4734">
        <v>2025</v>
      </c>
      <c r="G4734" t="s">
        <v>844</v>
      </c>
      <c r="H4734">
        <v>0</v>
      </c>
      <c r="I4734">
        <f>IF(E4734="N2O",H4734*About!$B$102,IF('EPA non-CO2 Data'!E4734="CH4",'EPA non-CO2 Data'!H4734*About!$B$101,1))</f>
        <v>1</v>
      </c>
      <c r="J4734" t="str">
        <f>VLOOKUP(CONCATENATE(B4734,C4734,D4734),'EPA Source to Industry Map'!$D$2:$E$35,2,FALSE)</f>
        <v>chemicals 20</v>
      </c>
      <c r="K4734" t="str">
        <f t="shared" si="73"/>
        <v>F-gases</v>
      </c>
    </row>
    <row r="4735" spans="1:11" hidden="1" x14ac:dyDescent="0.35">
      <c r="A4735" t="s">
        <v>74</v>
      </c>
      <c r="B4735" t="s">
        <v>883</v>
      </c>
      <c r="C4735" t="s">
        <v>888</v>
      </c>
      <c r="D4735" t="s">
        <v>514</v>
      </c>
      <c r="E4735" t="s">
        <v>886</v>
      </c>
      <c r="F4735">
        <v>2026</v>
      </c>
      <c r="G4735" t="s">
        <v>844</v>
      </c>
      <c r="H4735">
        <v>0</v>
      </c>
      <c r="I4735">
        <f>IF(E4735="N2O",H4735*About!$B$102,IF('EPA non-CO2 Data'!E4735="CH4",'EPA non-CO2 Data'!H4735*About!$B$101,1))</f>
        <v>1</v>
      </c>
      <c r="J4735" t="str">
        <f>VLOOKUP(CONCATENATE(B4735,C4735,D4735),'EPA Source to Industry Map'!$D$2:$E$35,2,FALSE)</f>
        <v>chemicals 20</v>
      </c>
      <c r="K4735" t="str">
        <f t="shared" si="73"/>
        <v>F-gases</v>
      </c>
    </row>
    <row r="4736" spans="1:11" hidden="1" x14ac:dyDescent="0.35">
      <c r="A4736" t="s">
        <v>74</v>
      </c>
      <c r="B4736" t="s">
        <v>883</v>
      </c>
      <c r="C4736" t="s">
        <v>888</v>
      </c>
      <c r="D4736" t="s">
        <v>514</v>
      </c>
      <c r="E4736" t="s">
        <v>886</v>
      </c>
      <c r="F4736">
        <v>2027</v>
      </c>
      <c r="G4736" t="s">
        <v>844</v>
      </c>
      <c r="H4736">
        <v>0</v>
      </c>
      <c r="I4736">
        <f>IF(E4736="N2O",H4736*About!$B$102,IF('EPA non-CO2 Data'!E4736="CH4",'EPA non-CO2 Data'!H4736*About!$B$101,1))</f>
        <v>1</v>
      </c>
      <c r="J4736" t="str">
        <f>VLOOKUP(CONCATENATE(B4736,C4736,D4736),'EPA Source to Industry Map'!$D$2:$E$35,2,FALSE)</f>
        <v>chemicals 20</v>
      </c>
      <c r="K4736" t="str">
        <f t="shared" si="73"/>
        <v>F-gases</v>
      </c>
    </row>
    <row r="4737" spans="1:11" hidden="1" x14ac:dyDescent="0.35">
      <c r="A4737" t="s">
        <v>74</v>
      </c>
      <c r="B4737" t="s">
        <v>883</v>
      </c>
      <c r="C4737" t="s">
        <v>888</v>
      </c>
      <c r="D4737" t="s">
        <v>514</v>
      </c>
      <c r="E4737" t="s">
        <v>886</v>
      </c>
      <c r="F4737">
        <v>2028</v>
      </c>
      <c r="G4737" t="s">
        <v>844</v>
      </c>
      <c r="H4737">
        <v>0</v>
      </c>
      <c r="I4737">
        <f>IF(E4737="N2O",H4737*About!$B$102,IF('EPA non-CO2 Data'!E4737="CH4",'EPA non-CO2 Data'!H4737*About!$B$101,1))</f>
        <v>1</v>
      </c>
      <c r="J4737" t="str">
        <f>VLOOKUP(CONCATENATE(B4737,C4737,D4737),'EPA Source to Industry Map'!$D$2:$E$35,2,FALSE)</f>
        <v>chemicals 20</v>
      </c>
      <c r="K4737" t="str">
        <f t="shared" si="73"/>
        <v>F-gases</v>
      </c>
    </row>
    <row r="4738" spans="1:11" hidden="1" x14ac:dyDescent="0.35">
      <c r="A4738" t="s">
        <v>74</v>
      </c>
      <c r="B4738" t="s">
        <v>883</v>
      </c>
      <c r="C4738" t="s">
        <v>888</v>
      </c>
      <c r="D4738" t="s">
        <v>514</v>
      </c>
      <c r="E4738" t="s">
        <v>886</v>
      </c>
      <c r="F4738">
        <v>2029</v>
      </c>
      <c r="G4738" t="s">
        <v>844</v>
      </c>
      <c r="H4738">
        <v>0</v>
      </c>
      <c r="I4738">
        <f>IF(E4738="N2O",H4738*About!$B$102,IF('EPA non-CO2 Data'!E4738="CH4",'EPA non-CO2 Data'!H4738*About!$B$101,1))</f>
        <v>1</v>
      </c>
      <c r="J4738" t="str">
        <f>VLOOKUP(CONCATENATE(B4738,C4738,D4738),'EPA Source to Industry Map'!$D$2:$E$35,2,FALSE)</f>
        <v>chemicals 20</v>
      </c>
      <c r="K4738" t="str">
        <f t="shared" ref="K4738:K4801" si="74">IF(E4738="N2O","N2O",IF(E4738="CH4","CH4","F-gases"))</f>
        <v>F-gases</v>
      </c>
    </row>
    <row r="4739" spans="1:11" hidden="1" x14ac:dyDescent="0.35">
      <c r="A4739" t="s">
        <v>74</v>
      </c>
      <c r="B4739" t="s">
        <v>883</v>
      </c>
      <c r="C4739" t="s">
        <v>888</v>
      </c>
      <c r="D4739" t="s">
        <v>514</v>
      </c>
      <c r="E4739" t="s">
        <v>886</v>
      </c>
      <c r="F4739">
        <v>2030</v>
      </c>
      <c r="G4739" t="s">
        <v>844</v>
      </c>
      <c r="H4739">
        <v>0</v>
      </c>
      <c r="I4739">
        <f>IF(E4739="N2O",H4739*About!$B$102,IF('EPA non-CO2 Data'!E4739="CH4",'EPA non-CO2 Data'!H4739*About!$B$101,1))</f>
        <v>1</v>
      </c>
      <c r="J4739" t="str">
        <f>VLOOKUP(CONCATENATE(B4739,C4739,D4739),'EPA Source to Industry Map'!$D$2:$E$35,2,FALSE)</f>
        <v>chemicals 20</v>
      </c>
      <c r="K4739" t="str">
        <f t="shared" si="74"/>
        <v>F-gases</v>
      </c>
    </row>
    <row r="4740" spans="1:11" hidden="1" x14ac:dyDescent="0.35">
      <c r="A4740" t="s">
        <v>74</v>
      </c>
      <c r="B4740" t="s">
        <v>883</v>
      </c>
      <c r="C4740" t="s">
        <v>888</v>
      </c>
      <c r="D4740" t="s">
        <v>514</v>
      </c>
      <c r="E4740" t="s">
        <v>886</v>
      </c>
      <c r="F4740">
        <v>2031</v>
      </c>
      <c r="G4740" t="s">
        <v>844</v>
      </c>
      <c r="H4740">
        <v>0</v>
      </c>
      <c r="I4740">
        <f>IF(E4740="N2O",H4740*About!$B$102,IF('EPA non-CO2 Data'!E4740="CH4",'EPA non-CO2 Data'!H4740*About!$B$101,1))</f>
        <v>1</v>
      </c>
      <c r="J4740" t="str">
        <f>VLOOKUP(CONCATENATE(B4740,C4740,D4740),'EPA Source to Industry Map'!$D$2:$E$35,2,FALSE)</f>
        <v>chemicals 20</v>
      </c>
      <c r="K4740" t="str">
        <f t="shared" si="74"/>
        <v>F-gases</v>
      </c>
    </row>
    <row r="4741" spans="1:11" hidden="1" x14ac:dyDescent="0.35">
      <c r="A4741" t="s">
        <v>74</v>
      </c>
      <c r="B4741" t="s">
        <v>883</v>
      </c>
      <c r="C4741" t="s">
        <v>888</v>
      </c>
      <c r="D4741" t="s">
        <v>514</v>
      </c>
      <c r="E4741" t="s">
        <v>886</v>
      </c>
      <c r="F4741">
        <v>2032</v>
      </c>
      <c r="G4741" t="s">
        <v>844</v>
      </c>
      <c r="H4741">
        <v>0</v>
      </c>
      <c r="I4741">
        <f>IF(E4741="N2O",H4741*About!$B$102,IF('EPA non-CO2 Data'!E4741="CH4",'EPA non-CO2 Data'!H4741*About!$B$101,1))</f>
        <v>1</v>
      </c>
      <c r="J4741" t="str">
        <f>VLOOKUP(CONCATENATE(B4741,C4741,D4741),'EPA Source to Industry Map'!$D$2:$E$35,2,FALSE)</f>
        <v>chemicals 20</v>
      </c>
      <c r="K4741" t="str">
        <f t="shared" si="74"/>
        <v>F-gases</v>
      </c>
    </row>
    <row r="4742" spans="1:11" hidden="1" x14ac:dyDescent="0.35">
      <c r="A4742" t="s">
        <v>74</v>
      </c>
      <c r="B4742" t="s">
        <v>883</v>
      </c>
      <c r="C4742" t="s">
        <v>888</v>
      </c>
      <c r="D4742" t="s">
        <v>514</v>
      </c>
      <c r="E4742" t="s">
        <v>886</v>
      </c>
      <c r="F4742">
        <v>2033</v>
      </c>
      <c r="G4742" t="s">
        <v>844</v>
      </c>
      <c r="H4742">
        <v>0</v>
      </c>
      <c r="I4742">
        <f>IF(E4742="N2O",H4742*About!$B$102,IF('EPA non-CO2 Data'!E4742="CH4",'EPA non-CO2 Data'!H4742*About!$B$101,1))</f>
        <v>1</v>
      </c>
      <c r="J4742" t="str">
        <f>VLOOKUP(CONCATENATE(B4742,C4742,D4742),'EPA Source to Industry Map'!$D$2:$E$35,2,FALSE)</f>
        <v>chemicals 20</v>
      </c>
      <c r="K4742" t="str">
        <f t="shared" si="74"/>
        <v>F-gases</v>
      </c>
    </row>
    <row r="4743" spans="1:11" hidden="1" x14ac:dyDescent="0.35">
      <c r="A4743" t="s">
        <v>74</v>
      </c>
      <c r="B4743" t="s">
        <v>883</v>
      </c>
      <c r="C4743" t="s">
        <v>888</v>
      </c>
      <c r="D4743" t="s">
        <v>514</v>
      </c>
      <c r="E4743" t="s">
        <v>886</v>
      </c>
      <c r="F4743">
        <v>2034</v>
      </c>
      <c r="G4743" t="s">
        <v>844</v>
      </c>
      <c r="H4743">
        <v>0</v>
      </c>
      <c r="I4743">
        <f>IF(E4743="N2O",H4743*About!$B$102,IF('EPA non-CO2 Data'!E4743="CH4",'EPA non-CO2 Data'!H4743*About!$B$101,1))</f>
        <v>1</v>
      </c>
      <c r="J4743" t="str">
        <f>VLOOKUP(CONCATENATE(B4743,C4743,D4743),'EPA Source to Industry Map'!$D$2:$E$35,2,FALSE)</f>
        <v>chemicals 20</v>
      </c>
      <c r="K4743" t="str">
        <f t="shared" si="74"/>
        <v>F-gases</v>
      </c>
    </row>
    <row r="4744" spans="1:11" hidden="1" x14ac:dyDescent="0.35">
      <c r="A4744" t="s">
        <v>74</v>
      </c>
      <c r="B4744" t="s">
        <v>883</v>
      </c>
      <c r="C4744" t="s">
        <v>888</v>
      </c>
      <c r="D4744" t="s">
        <v>514</v>
      </c>
      <c r="E4744" t="s">
        <v>886</v>
      </c>
      <c r="F4744">
        <v>2035</v>
      </c>
      <c r="G4744" t="s">
        <v>844</v>
      </c>
      <c r="H4744">
        <v>0</v>
      </c>
      <c r="I4744">
        <f>IF(E4744="N2O",H4744*About!$B$102,IF('EPA non-CO2 Data'!E4744="CH4",'EPA non-CO2 Data'!H4744*About!$B$101,1))</f>
        <v>1</v>
      </c>
      <c r="J4744" t="str">
        <f>VLOOKUP(CONCATENATE(B4744,C4744,D4744),'EPA Source to Industry Map'!$D$2:$E$35,2,FALSE)</f>
        <v>chemicals 20</v>
      </c>
      <c r="K4744" t="str">
        <f t="shared" si="74"/>
        <v>F-gases</v>
      </c>
    </row>
    <row r="4745" spans="1:11" hidden="1" x14ac:dyDescent="0.35">
      <c r="A4745" t="s">
        <v>74</v>
      </c>
      <c r="B4745" t="s">
        <v>883</v>
      </c>
      <c r="C4745" t="s">
        <v>888</v>
      </c>
      <c r="D4745" t="s">
        <v>514</v>
      </c>
      <c r="E4745" t="s">
        <v>886</v>
      </c>
      <c r="F4745">
        <v>2036</v>
      </c>
      <c r="G4745" t="s">
        <v>844</v>
      </c>
      <c r="H4745">
        <v>0</v>
      </c>
      <c r="I4745">
        <f>IF(E4745="N2O",H4745*About!$B$102,IF('EPA non-CO2 Data'!E4745="CH4",'EPA non-CO2 Data'!H4745*About!$B$101,1))</f>
        <v>1</v>
      </c>
      <c r="J4745" t="str">
        <f>VLOOKUP(CONCATENATE(B4745,C4745,D4745),'EPA Source to Industry Map'!$D$2:$E$35,2,FALSE)</f>
        <v>chemicals 20</v>
      </c>
      <c r="K4745" t="str">
        <f t="shared" si="74"/>
        <v>F-gases</v>
      </c>
    </row>
    <row r="4746" spans="1:11" hidden="1" x14ac:dyDescent="0.35">
      <c r="A4746" t="s">
        <v>74</v>
      </c>
      <c r="B4746" t="s">
        <v>883</v>
      </c>
      <c r="C4746" t="s">
        <v>888</v>
      </c>
      <c r="D4746" t="s">
        <v>514</v>
      </c>
      <c r="E4746" t="s">
        <v>886</v>
      </c>
      <c r="F4746">
        <v>2037</v>
      </c>
      <c r="G4746" t="s">
        <v>844</v>
      </c>
      <c r="H4746">
        <v>0</v>
      </c>
      <c r="I4746">
        <f>IF(E4746="N2O",H4746*About!$B$102,IF('EPA non-CO2 Data'!E4746="CH4",'EPA non-CO2 Data'!H4746*About!$B$101,1))</f>
        <v>1</v>
      </c>
      <c r="J4746" t="str">
        <f>VLOOKUP(CONCATENATE(B4746,C4746,D4746),'EPA Source to Industry Map'!$D$2:$E$35,2,FALSE)</f>
        <v>chemicals 20</v>
      </c>
      <c r="K4746" t="str">
        <f t="shared" si="74"/>
        <v>F-gases</v>
      </c>
    </row>
    <row r="4747" spans="1:11" hidden="1" x14ac:dyDescent="0.35">
      <c r="A4747" t="s">
        <v>74</v>
      </c>
      <c r="B4747" t="s">
        <v>883</v>
      </c>
      <c r="C4747" t="s">
        <v>888</v>
      </c>
      <c r="D4747" t="s">
        <v>514</v>
      </c>
      <c r="E4747" t="s">
        <v>886</v>
      </c>
      <c r="F4747">
        <v>2038</v>
      </c>
      <c r="G4747" t="s">
        <v>844</v>
      </c>
      <c r="H4747">
        <v>0</v>
      </c>
      <c r="I4747">
        <f>IF(E4747="N2O",H4747*About!$B$102,IF('EPA non-CO2 Data'!E4747="CH4",'EPA non-CO2 Data'!H4747*About!$B$101,1))</f>
        <v>1</v>
      </c>
      <c r="J4747" t="str">
        <f>VLOOKUP(CONCATENATE(B4747,C4747,D4747),'EPA Source to Industry Map'!$D$2:$E$35,2,FALSE)</f>
        <v>chemicals 20</v>
      </c>
      <c r="K4747" t="str">
        <f t="shared" si="74"/>
        <v>F-gases</v>
      </c>
    </row>
    <row r="4748" spans="1:11" hidden="1" x14ac:dyDescent="0.35">
      <c r="A4748" t="s">
        <v>74</v>
      </c>
      <c r="B4748" t="s">
        <v>883</v>
      </c>
      <c r="C4748" t="s">
        <v>888</v>
      </c>
      <c r="D4748" t="s">
        <v>514</v>
      </c>
      <c r="E4748" t="s">
        <v>886</v>
      </c>
      <c r="F4748">
        <v>2039</v>
      </c>
      <c r="G4748" t="s">
        <v>844</v>
      </c>
      <c r="H4748">
        <v>0</v>
      </c>
      <c r="I4748">
        <f>IF(E4748="N2O",H4748*About!$B$102,IF('EPA non-CO2 Data'!E4748="CH4",'EPA non-CO2 Data'!H4748*About!$B$101,1))</f>
        <v>1</v>
      </c>
      <c r="J4748" t="str">
        <f>VLOOKUP(CONCATENATE(B4748,C4748,D4748),'EPA Source to Industry Map'!$D$2:$E$35,2,FALSE)</f>
        <v>chemicals 20</v>
      </c>
      <c r="K4748" t="str">
        <f t="shared" si="74"/>
        <v>F-gases</v>
      </c>
    </row>
    <row r="4749" spans="1:11" hidden="1" x14ac:dyDescent="0.35">
      <c r="A4749" t="s">
        <v>74</v>
      </c>
      <c r="B4749" t="s">
        <v>883</v>
      </c>
      <c r="C4749" t="s">
        <v>888</v>
      </c>
      <c r="D4749" t="s">
        <v>514</v>
      </c>
      <c r="E4749" t="s">
        <v>886</v>
      </c>
      <c r="F4749">
        <v>2040</v>
      </c>
      <c r="G4749" t="s">
        <v>844</v>
      </c>
      <c r="H4749">
        <v>0</v>
      </c>
      <c r="I4749">
        <f>IF(E4749="N2O",H4749*About!$B$102,IF('EPA non-CO2 Data'!E4749="CH4",'EPA non-CO2 Data'!H4749*About!$B$101,1))</f>
        <v>1</v>
      </c>
      <c r="J4749" t="str">
        <f>VLOOKUP(CONCATENATE(B4749,C4749,D4749),'EPA Source to Industry Map'!$D$2:$E$35,2,FALSE)</f>
        <v>chemicals 20</v>
      </c>
      <c r="K4749" t="str">
        <f t="shared" si="74"/>
        <v>F-gases</v>
      </c>
    </row>
    <row r="4750" spans="1:11" hidden="1" x14ac:dyDescent="0.35">
      <c r="A4750" t="s">
        <v>74</v>
      </c>
      <c r="B4750" t="s">
        <v>883</v>
      </c>
      <c r="C4750" t="s">
        <v>888</v>
      </c>
      <c r="D4750" t="s">
        <v>514</v>
      </c>
      <c r="E4750" t="s">
        <v>886</v>
      </c>
      <c r="F4750">
        <v>2041</v>
      </c>
      <c r="G4750" t="s">
        <v>844</v>
      </c>
      <c r="H4750">
        <v>0</v>
      </c>
      <c r="I4750">
        <f>IF(E4750="N2O",H4750*About!$B$102,IF('EPA non-CO2 Data'!E4750="CH4",'EPA non-CO2 Data'!H4750*About!$B$101,1))</f>
        <v>1</v>
      </c>
      <c r="J4750" t="str">
        <f>VLOOKUP(CONCATENATE(B4750,C4750,D4750),'EPA Source to Industry Map'!$D$2:$E$35,2,FALSE)</f>
        <v>chemicals 20</v>
      </c>
      <c r="K4750" t="str">
        <f t="shared" si="74"/>
        <v>F-gases</v>
      </c>
    </row>
    <row r="4751" spans="1:11" hidden="1" x14ac:dyDescent="0.35">
      <c r="A4751" t="s">
        <v>74</v>
      </c>
      <c r="B4751" t="s">
        <v>883</v>
      </c>
      <c r="C4751" t="s">
        <v>888</v>
      </c>
      <c r="D4751" t="s">
        <v>514</v>
      </c>
      <c r="E4751" t="s">
        <v>886</v>
      </c>
      <c r="F4751">
        <v>2042</v>
      </c>
      <c r="G4751" t="s">
        <v>844</v>
      </c>
      <c r="H4751">
        <v>0</v>
      </c>
      <c r="I4751">
        <f>IF(E4751="N2O",H4751*About!$B$102,IF('EPA non-CO2 Data'!E4751="CH4",'EPA non-CO2 Data'!H4751*About!$B$101,1))</f>
        <v>1</v>
      </c>
      <c r="J4751" t="str">
        <f>VLOOKUP(CONCATENATE(B4751,C4751,D4751),'EPA Source to Industry Map'!$D$2:$E$35,2,FALSE)</f>
        <v>chemicals 20</v>
      </c>
      <c r="K4751" t="str">
        <f t="shared" si="74"/>
        <v>F-gases</v>
      </c>
    </row>
    <row r="4752" spans="1:11" hidden="1" x14ac:dyDescent="0.35">
      <c r="A4752" t="s">
        <v>74</v>
      </c>
      <c r="B4752" t="s">
        <v>883</v>
      </c>
      <c r="C4752" t="s">
        <v>888</v>
      </c>
      <c r="D4752" t="s">
        <v>514</v>
      </c>
      <c r="E4752" t="s">
        <v>886</v>
      </c>
      <c r="F4752">
        <v>2043</v>
      </c>
      <c r="G4752" t="s">
        <v>844</v>
      </c>
      <c r="H4752">
        <v>0</v>
      </c>
      <c r="I4752">
        <f>IF(E4752="N2O",H4752*About!$B$102,IF('EPA non-CO2 Data'!E4752="CH4",'EPA non-CO2 Data'!H4752*About!$B$101,1))</f>
        <v>1</v>
      </c>
      <c r="J4752" t="str">
        <f>VLOOKUP(CONCATENATE(B4752,C4752,D4752),'EPA Source to Industry Map'!$D$2:$E$35,2,FALSE)</f>
        <v>chemicals 20</v>
      </c>
      <c r="K4752" t="str">
        <f t="shared" si="74"/>
        <v>F-gases</v>
      </c>
    </row>
    <row r="4753" spans="1:11" hidden="1" x14ac:dyDescent="0.35">
      <c r="A4753" t="s">
        <v>74</v>
      </c>
      <c r="B4753" t="s">
        <v>883</v>
      </c>
      <c r="C4753" t="s">
        <v>888</v>
      </c>
      <c r="D4753" t="s">
        <v>514</v>
      </c>
      <c r="E4753" t="s">
        <v>886</v>
      </c>
      <c r="F4753">
        <v>2044</v>
      </c>
      <c r="G4753" t="s">
        <v>844</v>
      </c>
      <c r="H4753">
        <v>0</v>
      </c>
      <c r="I4753">
        <f>IF(E4753="N2O",H4753*About!$B$102,IF('EPA non-CO2 Data'!E4753="CH4",'EPA non-CO2 Data'!H4753*About!$B$101,1))</f>
        <v>1</v>
      </c>
      <c r="J4753" t="str">
        <f>VLOOKUP(CONCATENATE(B4753,C4753,D4753),'EPA Source to Industry Map'!$D$2:$E$35,2,FALSE)</f>
        <v>chemicals 20</v>
      </c>
      <c r="K4753" t="str">
        <f t="shared" si="74"/>
        <v>F-gases</v>
      </c>
    </row>
    <row r="4754" spans="1:11" hidden="1" x14ac:dyDescent="0.35">
      <c r="A4754" t="s">
        <v>74</v>
      </c>
      <c r="B4754" t="s">
        <v>883</v>
      </c>
      <c r="C4754" t="s">
        <v>888</v>
      </c>
      <c r="D4754" t="s">
        <v>514</v>
      </c>
      <c r="E4754" t="s">
        <v>886</v>
      </c>
      <c r="F4754">
        <v>2045</v>
      </c>
      <c r="G4754" t="s">
        <v>844</v>
      </c>
      <c r="H4754">
        <v>0</v>
      </c>
      <c r="I4754">
        <f>IF(E4754="N2O",H4754*About!$B$102,IF('EPA non-CO2 Data'!E4754="CH4",'EPA non-CO2 Data'!H4754*About!$B$101,1))</f>
        <v>1</v>
      </c>
      <c r="J4754" t="str">
        <f>VLOOKUP(CONCATENATE(B4754,C4754,D4754),'EPA Source to Industry Map'!$D$2:$E$35,2,FALSE)</f>
        <v>chemicals 20</v>
      </c>
      <c r="K4754" t="str">
        <f t="shared" si="74"/>
        <v>F-gases</v>
      </c>
    </row>
    <row r="4755" spans="1:11" hidden="1" x14ac:dyDescent="0.35">
      <c r="A4755" t="s">
        <v>74</v>
      </c>
      <c r="B4755" t="s">
        <v>883</v>
      </c>
      <c r="C4755" t="s">
        <v>888</v>
      </c>
      <c r="D4755" t="s">
        <v>514</v>
      </c>
      <c r="E4755" t="s">
        <v>886</v>
      </c>
      <c r="F4755">
        <v>2046</v>
      </c>
      <c r="G4755" t="s">
        <v>844</v>
      </c>
      <c r="H4755">
        <v>0</v>
      </c>
      <c r="I4755">
        <f>IF(E4755="N2O",H4755*About!$B$102,IF('EPA non-CO2 Data'!E4755="CH4",'EPA non-CO2 Data'!H4755*About!$B$101,1))</f>
        <v>1</v>
      </c>
      <c r="J4755" t="str">
        <f>VLOOKUP(CONCATENATE(B4755,C4755,D4755),'EPA Source to Industry Map'!$D$2:$E$35,2,FALSE)</f>
        <v>chemicals 20</v>
      </c>
      <c r="K4755" t="str">
        <f t="shared" si="74"/>
        <v>F-gases</v>
      </c>
    </row>
    <row r="4756" spans="1:11" hidden="1" x14ac:dyDescent="0.35">
      <c r="A4756" t="s">
        <v>74</v>
      </c>
      <c r="B4756" t="s">
        <v>883</v>
      </c>
      <c r="C4756" t="s">
        <v>888</v>
      </c>
      <c r="D4756" t="s">
        <v>514</v>
      </c>
      <c r="E4756" t="s">
        <v>886</v>
      </c>
      <c r="F4756">
        <v>2047</v>
      </c>
      <c r="G4756" t="s">
        <v>844</v>
      </c>
      <c r="H4756">
        <v>0</v>
      </c>
      <c r="I4756">
        <f>IF(E4756="N2O",H4756*About!$B$102,IF('EPA non-CO2 Data'!E4756="CH4",'EPA non-CO2 Data'!H4756*About!$B$101,1))</f>
        <v>1</v>
      </c>
      <c r="J4756" t="str">
        <f>VLOOKUP(CONCATENATE(B4756,C4756,D4756),'EPA Source to Industry Map'!$D$2:$E$35,2,FALSE)</f>
        <v>chemicals 20</v>
      </c>
      <c r="K4756" t="str">
        <f t="shared" si="74"/>
        <v>F-gases</v>
      </c>
    </row>
    <row r="4757" spans="1:11" hidden="1" x14ac:dyDescent="0.35">
      <c r="A4757" t="s">
        <v>74</v>
      </c>
      <c r="B4757" t="s">
        <v>883</v>
      </c>
      <c r="C4757" t="s">
        <v>888</v>
      </c>
      <c r="D4757" t="s">
        <v>514</v>
      </c>
      <c r="E4757" t="s">
        <v>886</v>
      </c>
      <c r="F4757">
        <v>2048</v>
      </c>
      <c r="G4757" t="s">
        <v>844</v>
      </c>
      <c r="H4757">
        <v>0</v>
      </c>
      <c r="I4757">
        <f>IF(E4757="N2O",H4757*About!$B$102,IF('EPA non-CO2 Data'!E4757="CH4",'EPA non-CO2 Data'!H4757*About!$B$101,1))</f>
        <v>1</v>
      </c>
      <c r="J4757" t="str">
        <f>VLOOKUP(CONCATENATE(B4757,C4757,D4757),'EPA Source to Industry Map'!$D$2:$E$35,2,FALSE)</f>
        <v>chemicals 20</v>
      </c>
      <c r="K4757" t="str">
        <f t="shared" si="74"/>
        <v>F-gases</v>
      </c>
    </row>
    <row r="4758" spans="1:11" hidden="1" x14ac:dyDescent="0.35">
      <c r="A4758" t="s">
        <v>74</v>
      </c>
      <c r="B4758" t="s">
        <v>883</v>
      </c>
      <c r="C4758" t="s">
        <v>888</v>
      </c>
      <c r="D4758" t="s">
        <v>514</v>
      </c>
      <c r="E4758" t="s">
        <v>886</v>
      </c>
      <c r="F4758">
        <v>2049</v>
      </c>
      <c r="G4758" t="s">
        <v>844</v>
      </c>
      <c r="H4758">
        <v>0</v>
      </c>
      <c r="I4758">
        <f>IF(E4758="N2O",H4758*About!$B$102,IF('EPA non-CO2 Data'!E4758="CH4",'EPA non-CO2 Data'!H4758*About!$B$101,1))</f>
        <v>1</v>
      </c>
      <c r="J4758" t="str">
        <f>VLOOKUP(CONCATENATE(B4758,C4758,D4758),'EPA Source to Industry Map'!$D$2:$E$35,2,FALSE)</f>
        <v>chemicals 20</v>
      </c>
      <c r="K4758" t="str">
        <f t="shared" si="74"/>
        <v>F-gases</v>
      </c>
    </row>
    <row r="4759" spans="1:11" hidden="1" x14ac:dyDescent="0.35">
      <c r="A4759" t="s">
        <v>74</v>
      </c>
      <c r="B4759" t="s">
        <v>883</v>
      </c>
      <c r="C4759" t="s">
        <v>888</v>
      </c>
      <c r="D4759" t="s">
        <v>514</v>
      </c>
      <c r="E4759" t="s">
        <v>886</v>
      </c>
      <c r="F4759">
        <v>2050</v>
      </c>
      <c r="G4759" t="s">
        <v>844</v>
      </c>
      <c r="H4759">
        <v>0</v>
      </c>
      <c r="I4759">
        <f>IF(E4759="N2O",H4759*About!$B$102,IF('EPA non-CO2 Data'!E4759="CH4",'EPA non-CO2 Data'!H4759*About!$B$101,1))</f>
        <v>1</v>
      </c>
      <c r="J4759" t="str">
        <f>VLOOKUP(CONCATENATE(B4759,C4759,D4759),'EPA Source to Industry Map'!$D$2:$E$35,2,FALSE)</f>
        <v>chemicals 20</v>
      </c>
      <c r="K4759" t="str">
        <f t="shared" si="74"/>
        <v>F-gases</v>
      </c>
    </row>
    <row r="4760" spans="1:11" hidden="1" x14ac:dyDescent="0.35">
      <c r="A4760" t="s">
        <v>74</v>
      </c>
      <c r="B4760" t="s">
        <v>883</v>
      </c>
      <c r="C4760" t="s">
        <v>888</v>
      </c>
      <c r="D4760" t="s">
        <v>514</v>
      </c>
      <c r="E4760" t="s">
        <v>887</v>
      </c>
      <c r="F4760">
        <v>1990</v>
      </c>
      <c r="G4760" t="s">
        <v>844</v>
      </c>
      <c r="H4760">
        <v>0</v>
      </c>
      <c r="I4760">
        <f>IF(E4760="N2O",H4760*About!$B$102,IF('EPA non-CO2 Data'!E4760="CH4",'EPA non-CO2 Data'!H4760*About!$B$101,1))</f>
        <v>1</v>
      </c>
      <c r="J4760" t="str">
        <f>VLOOKUP(CONCATENATE(B4760,C4760,D4760),'EPA Source to Industry Map'!$D$2:$E$35,2,FALSE)</f>
        <v>chemicals 20</v>
      </c>
      <c r="K4760" t="str">
        <f t="shared" si="74"/>
        <v>F-gases</v>
      </c>
    </row>
    <row r="4761" spans="1:11" hidden="1" x14ac:dyDescent="0.35">
      <c r="A4761" t="s">
        <v>74</v>
      </c>
      <c r="B4761" t="s">
        <v>883</v>
      </c>
      <c r="C4761" t="s">
        <v>888</v>
      </c>
      <c r="D4761" t="s">
        <v>514</v>
      </c>
      <c r="E4761" t="s">
        <v>887</v>
      </c>
      <c r="F4761">
        <v>1991</v>
      </c>
      <c r="G4761" t="s">
        <v>844</v>
      </c>
      <c r="H4761">
        <v>0</v>
      </c>
      <c r="I4761">
        <f>IF(E4761="N2O",H4761*About!$B$102,IF('EPA non-CO2 Data'!E4761="CH4",'EPA non-CO2 Data'!H4761*About!$B$101,1))</f>
        <v>1</v>
      </c>
      <c r="J4761" t="str">
        <f>VLOOKUP(CONCATENATE(B4761,C4761,D4761),'EPA Source to Industry Map'!$D$2:$E$35,2,FALSE)</f>
        <v>chemicals 20</v>
      </c>
      <c r="K4761" t="str">
        <f t="shared" si="74"/>
        <v>F-gases</v>
      </c>
    </row>
    <row r="4762" spans="1:11" hidden="1" x14ac:dyDescent="0.35">
      <c r="A4762" t="s">
        <v>74</v>
      </c>
      <c r="B4762" t="s">
        <v>883</v>
      </c>
      <c r="C4762" t="s">
        <v>888</v>
      </c>
      <c r="D4762" t="s">
        <v>514</v>
      </c>
      <c r="E4762" t="s">
        <v>887</v>
      </c>
      <c r="F4762">
        <v>1992</v>
      </c>
      <c r="G4762" t="s">
        <v>844</v>
      </c>
      <c r="H4762">
        <v>0</v>
      </c>
      <c r="I4762">
        <f>IF(E4762="N2O",H4762*About!$B$102,IF('EPA non-CO2 Data'!E4762="CH4",'EPA non-CO2 Data'!H4762*About!$B$101,1))</f>
        <v>1</v>
      </c>
      <c r="J4762" t="str">
        <f>VLOOKUP(CONCATENATE(B4762,C4762,D4762),'EPA Source to Industry Map'!$D$2:$E$35,2,FALSE)</f>
        <v>chemicals 20</v>
      </c>
      <c r="K4762" t="str">
        <f t="shared" si="74"/>
        <v>F-gases</v>
      </c>
    </row>
    <row r="4763" spans="1:11" hidden="1" x14ac:dyDescent="0.35">
      <c r="A4763" t="s">
        <v>74</v>
      </c>
      <c r="B4763" t="s">
        <v>883</v>
      </c>
      <c r="C4763" t="s">
        <v>888</v>
      </c>
      <c r="D4763" t="s">
        <v>514</v>
      </c>
      <c r="E4763" t="s">
        <v>887</v>
      </c>
      <c r="F4763">
        <v>1993</v>
      </c>
      <c r="G4763" t="s">
        <v>844</v>
      </c>
      <c r="H4763">
        <v>0</v>
      </c>
      <c r="I4763">
        <f>IF(E4763="N2O",H4763*About!$B$102,IF('EPA non-CO2 Data'!E4763="CH4",'EPA non-CO2 Data'!H4763*About!$B$101,1))</f>
        <v>1</v>
      </c>
      <c r="J4763" t="str">
        <f>VLOOKUP(CONCATENATE(B4763,C4763,D4763),'EPA Source to Industry Map'!$D$2:$E$35,2,FALSE)</f>
        <v>chemicals 20</v>
      </c>
      <c r="K4763" t="str">
        <f t="shared" si="74"/>
        <v>F-gases</v>
      </c>
    </row>
    <row r="4764" spans="1:11" hidden="1" x14ac:dyDescent="0.35">
      <c r="A4764" t="s">
        <v>74</v>
      </c>
      <c r="B4764" t="s">
        <v>883</v>
      </c>
      <c r="C4764" t="s">
        <v>888</v>
      </c>
      <c r="D4764" t="s">
        <v>514</v>
      </c>
      <c r="E4764" t="s">
        <v>887</v>
      </c>
      <c r="F4764">
        <v>1994</v>
      </c>
      <c r="G4764" t="s">
        <v>844</v>
      </c>
      <c r="H4764">
        <v>0</v>
      </c>
      <c r="I4764">
        <f>IF(E4764="N2O",H4764*About!$B$102,IF('EPA non-CO2 Data'!E4764="CH4",'EPA non-CO2 Data'!H4764*About!$B$101,1))</f>
        <v>1</v>
      </c>
      <c r="J4764" t="str">
        <f>VLOOKUP(CONCATENATE(B4764,C4764,D4764),'EPA Source to Industry Map'!$D$2:$E$35,2,FALSE)</f>
        <v>chemicals 20</v>
      </c>
      <c r="K4764" t="str">
        <f t="shared" si="74"/>
        <v>F-gases</v>
      </c>
    </row>
    <row r="4765" spans="1:11" hidden="1" x14ac:dyDescent="0.35">
      <c r="A4765" t="s">
        <v>74</v>
      </c>
      <c r="B4765" t="s">
        <v>883</v>
      </c>
      <c r="C4765" t="s">
        <v>888</v>
      </c>
      <c r="D4765" t="s">
        <v>514</v>
      </c>
      <c r="E4765" t="s">
        <v>887</v>
      </c>
      <c r="F4765">
        <v>1995</v>
      </c>
      <c r="G4765" t="s">
        <v>844</v>
      </c>
      <c r="H4765">
        <v>0</v>
      </c>
      <c r="I4765">
        <f>IF(E4765="N2O",H4765*About!$B$102,IF('EPA non-CO2 Data'!E4765="CH4",'EPA non-CO2 Data'!H4765*About!$B$101,1))</f>
        <v>1</v>
      </c>
      <c r="J4765" t="str">
        <f>VLOOKUP(CONCATENATE(B4765,C4765,D4765),'EPA Source to Industry Map'!$D$2:$E$35,2,FALSE)</f>
        <v>chemicals 20</v>
      </c>
      <c r="K4765" t="str">
        <f t="shared" si="74"/>
        <v>F-gases</v>
      </c>
    </row>
    <row r="4766" spans="1:11" hidden="1" x14ac:dyDescent="0.35">
      <c r="A4766" t="s">
        <v>74</v>
      </c>
      <c r="B4766" t="s">
        <v>883</v>
      </c>
      <c r="C4766" t="s">
        <v>888</v>
      </c>
      <c r="D4766" t="s">
        <v>514</v>
      </c>
      <c r="E4766" t="s">
        <v>887</v>
      </c>
      <c r="F4766">
        <v>1996</v>
      </c>
      <c r="G4766" t="s">
        <v>844</v>
      </c>
      <c r="H4766">
        <v>0</v>
      </c>
      <c r="I4766">
        <f>IF(E4766="N2O",H4766*About!$B$102,IF('EPA non-CO2 Data'!E4766="CH4",'EPA non-CO2 Data'!H4766*About!$B$101,1))</f>
        <v>1</v>
      </c>
      <c r="J4766" t="str">
        <f>VLOOKUP(CONCATENATE(B4766,C4766,D4766),'EPA Source to Industry Map'!$D$2:$E$35,2,FALSE)</f>
        <v>chemicals 20</v>
      </c>
      <c r="K4766" t="str">
        <f t="shared" si="74"/>
        <v>F-gases</v>
      </c>
    </row>
    <row r="4767" spans="1:11" hidden="1" x14ac:dyDescent="0.35">
      <c r="A4767" t="s">
        <v>74</v>
      </c>
      <c r="B4767" t="s">
        <v>883</v>
      </c>
      <c r="C4767" t="s">
        <v>888</v>
      </c>
      <c r="D4767" t="s">
        <v>514</v>
      </c>
      <c r="E4767" t="s">
        <v>887</v>
      </c>
      <c r="F4767">
        <v>1997</v>
      </c>
      <c r="G4767" t="s">
        <v>844</v>
      </c>
      <c r="H4767">
        <v>0</v>
      </c>
      <c r="I4767">
        <f>IF(E4767="N2O",H4767*About!$B$102,IF('EPA non-CO2 Data'!E4767="CH4",'EPA non-CO2 Data'!H4767*About!$B$101,1))</f>
        <v>1</v>
      </c>
      <c r="J4767" t="str">
        <f>VLOOKUP(CONCATENATE(B4767,C4767,D4767),'EPA Source to Industry Map'!$D$2:$E$35,2,FALSE)</f>
        <v>chemicals 20</v>
      </c>
      <c r="K4767" t="str">
        <f t="shared" si="74"/>
        <v>F-gases</v>
      </c>
    </row>
    <row r="4768" spans="1:11" hidden="1" x14ac:dyDescent="0.35">
      <c r="A4768" t="s">
        <v>74</v>
      </c>
      <c r="B4768" t="s">
        <v>883</v>
      </c>
      <c r="C4768" t="s">
        <v>888</v>
      </c>
      <c r="D4768" t="s">
        <v>514</v>
      </c>
      <c r="E4768" t="s">
        <v>887</v>
      </c>
      <c r="F4768">
        <v>1998</v>
      </c>
      <c r="G4768" t="s">
        <v>844</v>
      </c>
      <c r="H4768">
        <v>0</v>
      </c>
      <c r="I4768">
        <f>IF(E4768="N2O",H4768*About!$B$102,IF('EPA non-CO2 Data'!E4768="CH4",'EPA non-CO2 Data'!H4768*About!$B$101,1))</f>
        <v>1</v>
      </c>
      <c r="J4768" t="str">
        <f>VLOOKUP(CONCATENATE(B4768,C4768,D4768),'EPA Source to Industry Map'!$D$2:$E$35,2,FALSE)</f>
        <v>chemicals 20</v>
      </c>
      <c r="K4768" t="str">
        <f t="shared" si="74"/>
        <v>F-gases</v>
      </c>
    </row>
    <row r="4769" spans="1:11" hidden="1" x14ac:dyDescent="0.35">
      <c r="A4769" t="s">
        <v>74</v>
      </c>
      <c r="B4769" t="s">
        <v>883</v>
      </c>
      <c r="C4769" t="s">
        <v>888</v>
      </c>
      <c r="D4769" t="s">
        <v>514</v>
      </c>
      <c r="E4769" t="s">
        <v>887</v>
      </c>
      <c r="F4769">
        <v>1999</v>
      </c>
      <c r="G4769" t="s">
        <v>844</v>
      </c>
      <c r="H4769">
        <v>0</v>
      </c>
      <c r="I4769">
        <f>IF(E4769="N2O",H4769*About!$B$102,IF('EPA non-CO2 Data'!E4769="CH4",'EPA non-CO2 Data'!H4769*About!$B$101,1))</f>
        <v>1</v>
      </c>
      <c r="J4769" t="str">
        <f>VLOOKUP(CONCATENATE(B4769,C4769,D4769),'EPA Source to Industry Map'!$D$2:$E$35,2,FALSE)</f>
        <v>chemicals 20</v>
      </c>
      <c r="K4769" t="str">
        <f t="shared" si="74"/>
        <v>F-gases</v>
      </c>
    </row>
    <row r="4770" spans="1:11" hidden="1" x14ac:dyDescent="0.35">
      <c r="A4770" t="s">
        <v>74</v>
      </c>
      <c r="B4770" t="s">
        <v>883</v>
      </c>
      <c r="C4770" t="s">
        <v>888</v>
      </c>
      <c r="D4770" t="s">
        <v>514</v>
      </c>
      <c r="E4770" t="s">
        <v>887</v>
      </c>
      <c r="F4770">
        <v>2000</v>
      </c>
      <c r="G4770" t="s">
        <v>844</v>
      </c>
      <c r="H4770">
        <v>0</v>
      </c>
      <c r="I4770">
        <f>IF(E4770="N2O",H4770*About!$B$102,IF('EPA non-CO2 Data'!E4770="CH4",'EPA non-CO2 Data'!H4770*About!$B$101,1))</f>
        <v>1</v>
      </c>
      <c r="J4770" t="str">
        <f>VLOOKUP(CONCATENATE(B4770,C4770,D4770),'EPA Source to Industry Map'!$D$2:$E$35,2,FALSE)</f>
        <v>chemicals 20</v>
      </c>
      <c r="K4770" t="str">
        <f t="shared" si="74"/>
        <v>F-gases</v>
      </c>
    </row>
    <row r="4771" spans="1:11" hidden="1" x14ac:dyDescent="0.35">
      <c r="A4771" t="s">
        <v>74</v>
      </c>
      <c r="B4771" t="s">
        <v>883</v>
      </c>
      <c r="C4771" t="s">
        <v>888</v>
      </c>
      <c r="D4771" t="s">
        <v>514</v>
      </c>
      <c r="E4771" t="s">
        <v>887</v>
      </c>
      <c r="F4771">
        <v>2001</v>
      </c>
      <c r="G4771" t="s">
        <v>844</v>
      </c>
      <c r="H4771">
        <v>0</v>
      </c>
      <c r="I4771">
        <f>IF(E4771="N2O",H4771*About!$B$102,IF('EPA non-CO2 Data'!E4771="CH4",'EPA non-CO2 Data'!H4771*About!$B$101,1))</f>
        <v>1</v>
      </c>
      <c r="J4771" t="str">
        <f>VLOOKUP(CONCATENATE(B4771,C4771,D4771),'EPA Source to Industry Map'!$D$2:$E$35,2,FALSE)</f>
        <v>chemicals 20</v>
      </c>
      <c r="K4771" t="str">
        <f t="shared" si="74"/>
        <v>F-gases</v>
      </c>
    </row>
    <row r="4772" spans="1:11" hidden="1" x14ac:dyDescent="0.35">
      <c r="A4772" t="s">
        <v>74</v>
      </c>
      <c r="B4772" t="s">
        <v>883</v>
      </c>
      <c r="C4772" t="s">
        <v>888</v>
      </c>
      <c r="D4772" t="s">
        <v>514</v>
      </c>
      <c r="E4772" t="s">
        <v>887</v>
      </c>
      <c r="F4772">
        <v>2002</v>
      </c>
      <c r="G4772" t="s">
        <v>844</v>
      </c>
      <c r="H4772">
        <v>0</v>
      </c>
      <c r="I4772">
        <f>IF(E4772="N2O",H4772*About!$B$102,IF('EPA non-CO2 Data'!E4772="CH4",'EPA non-CO2 Data'!H4772*About!$B$101,1))</f>
        <v>1</v>
      </c>
      <c r="J4772" t="str">
        <f>VLOOKUP(CONCATENATE(B4772,C4772,D4772),'EPA Source to Industry Map'!$D$2:$E$35,2,FALSE)</f>
        <v>chemicals 20</v>
      </c>
      <c r="K4772" t="str">
        <f t="shared" si="74"/>
        <v>F-gases</v>
      </c>
    </row>
    <row r="4773" spans="1:11" hidden="1" x14ac:dyDescent="0.35">
      <c r="A4773" t="s">
        <v>74</v>
      </c>
      <c r="B4773" t="s">
        <v>883</v>
      </c>
      <c r="C4773" t="s">
        <v>888</v>
      </c>
      <c r="D4773" t="s">
        <v>514</v>
      </c>
      <c r="E4773" t="s">
        <v>887</v>
      </c>
      <c r="F4773">
        <v>2003</v>
      </c>
      <c r="G4773" t="s">
        <v>844</v>
      </c>
      <c r="H4773">
        <v>0</v>
      </c>
      <c r="I4773">
        <f>IF(E4773="N2O",H4773*About!$B$102,IF('EPA non-CO2 Data'!E4773="CH4",'EPA non-CO2 Data'!H4773*About!$B$101,1))</f>
        <v>1</v>
      </c>
      <c r="J4773" t="str">
        <f>VLOOKUP(CONCATENATE(B4773,C4773,D4773),'EPA Source to Industry Map'!$D$2:$E$35,2,FALSE)</f>
        <v>chemicals 20</v>
      </c>
      <c r="K4773" t="str">
        <f t="shared" si="74"/>
        <v>F-gases</v>
      </c>
    </row>
    <row r="4774" spans="1:11" hidden="1" x14ac:dyDescent="0.35">
      <c r="A4774" t="s">
        <v>74</v>
      </c>
      <c r="B4774" t="s">
        <v>883</v>
      </c>
      <c r="C4774" t="s">
        <v>888</v>
      </c>
      <c r="D4774" t="s">
        <v>514</v>
      </c>
      <c r="E4774" t="s">
        <v>887</v>
      </c>
      <c r="F4774">
        <v>2004</v>
      </c>
      <c r="G4774" t="s">
        <v>844</v>
      </c>
      <c r="H4774">
        <v>0</v>
      </c>
      <c r="I4774">
        <f>IF(E4774="N2O",H4774*About!$B$102,IF('EPA non-CO2 Data'!E4774="CH4",'EPA non-CO2 Data'!H4774*About!$B$101,1))</f>
        <v>1</v>
      </c>
      <c r="J4774" t="str">
        <f>VLOOKUP(CONCATENATE(B4774,C4774,D4774),'EPA Source to Industry Map'!$D$2:$E$35,2,FALSE)</f>
        <v>chemicals 20</v>
      </c>
      <c r="K4774" t="str">
        <f t="shared" si="74"/>
        <v>F-gases</v>
      </c>
    </row>
    <row r="4775" spans="1:11" hidden="1" x14ac:dyDescent="0.35">
      <c r="A4775" t="s">
        <v>74</v>
      </c>
      <c r="B4775" t="s">
        <v>883</v>
      </c>
      <c r="C4775" t="s">
        <v>888</v>
      </c>
      <c r="D4775" t="s">
        <v>514</v>
      </c>
      <c r="E4775" t="s">
        <v>887</v>
      </c>
      <c r="F4775">
        <v>2005</v>
      </c>
      <c r="G4775" t="s">
        <v>844</v>
      </c>
      <c r="H4775">
        <v>0</v>
      </c>
      <c r="I4775">
        <f>IF(E4775="N2O",H4775*About!$B$102,IF('EPA non-CO2 Data'!E4775="CH4",'EPA non-CO2 Data'!H4775*About!$B$101,1))</f>
        <v>1</v>
      </c>
      <c r="J4775" t="str">
        <f>VLOOKUP(CONCATENATE(B4775,C4775,D4775),'EPA Source to Industry Map'!$D$2:$E$35,2,FALSE)</f>
        <v>chemicals 20</v>
      </c>
      <c r="K4775" t="str">
        <f t="shared" si="74"/>
        <v>F-gases</v>
      </c>
    </row>
    <row r="4776" spans="1:11" hidden="1" x14ac:dyDescent="0.35">
      <c r="A4776" t="s">
        <v>74</v>
      </c>
      <c r="B4776" t="s">
        <v>883</v>
      </c>
      <c r="C4776" t="s">
        <v>888</v>
      </c>
      <c r="D4776" t="s">
        <v>514</v>
      </c>
      <c r="E4776" t="s">
        <v>887</v>
      </c>
      <c r="F4776">
        <v>2006</v>
      </c>
      <c r="G4776" t="s">
        <v>844</v>
      </c>
      <c r="H4776">
        <v>0</v>
      </c>
      <c r="I4776">
        <f>IF(E4776="N2O",H4776*About!$B$102,IF('EPA non-CO2 Data'!E4776="CH4",'EPA non-CO2 Data'!H4776*About!$B$101,1))</f>
        <v>1</v>
      </c>
      <c r="J4776" t="str">
        <f>VLOOKUP(CONCATENATE(B4776,C4776,D4776),'EPA Source to Industry Map'!$D$2:$E$35,2,FALSE)</f>
        <v>chemicals 20</v>
      </c>
      <c r="K4776" t="str">
        <f t="shared" si="74"/>
        <v>F-gases</v>
      </c>
    </row>
    <row r="4777" spans="1:11" hidden="1" x14ac:dyDescent="0.35">
      <c r="A4777" t="s">
        <v>74</v>
      </c>
      <c r="B4777" t="s">
        <v>883</v>
      </c>
      <c r="C4777" t="s">
        <v>888</v>
      </c>
      <c r="D4777" t="s">
        <v>514</v>
      </c>
      <c r="E4777" t="s">
        <v>887</v>
      </c>
      <c r="F4777">
        <v>2007</v>
      </c>
      <c r="G4777" t="s">
        <v>844</v>
      </c>
      <c r="H4777">
        <v>0</v>
      </c>
      <c r="I4777">
        <f>IF(E4777="N2O",H4777*About!$B$102,IF('EPA non-CO2 Data'!E4777="CH4",'EPA non-CO2 Data'!H4777*About!$B$101,1))</f>
        <v>1</v>
      </c>
      <c r="J4777" t="str">
        <f>VLOOKUP(CONCATENATE(B4777,C4777,D4777),'EPA Source to Industry Map'!$D$2:$E$35,2,FALSE)</f>
        <v>chemicals 20</v>
      </c>
      <c r="K4777" t="str">
        <f t="shared" si="74"/>
        <v>F-gases</v>
      </c>
    </row>
    <row r="4778" spans="1:11" hidden="1" x14ac:dyDescent="0.35">
      <c r="A4778" t="s">
        <v>74</v>
      </c>
      <c r="B4778" t="s">
        <v>883</v>
      </c>
      <c r="C4778" t="s">
        <v>888</v>
      </c>
      <c r="D4778" t="s">
        <v>514</v>
      </c>
      <c r="E4778" t="s">
        <v>887</v>
      </c>
      <c r="F4778">
        <v>2008</v>
      </c>
      <c r="G4778" t="s">
        <v>844</v>
      </c>
      <c r="H4778">
        <v>0</v>
      </c>
      <c r="I4778">
        <f>IF(E4778="N2O",H4778*About!$B$102,IF('EPA non-CO2 Data'!E4778="CH4",'EPA non-CO2 Data'!H4778*About!$B$101,1))</f>
        <v>1</v>
      </c>
      <c r="J4778" t="str">
        <f>VLOOKUP(CONCATENATE(B4778,C4778,D4778),'EPA Source to Industry Map'!$D$2:$E$35,2,FALSE)</f>
        <v>chemicals 20</v>
      </c>
      <c r="K4778" t="str">
        <f t="shared" si="74"/>
        <v>F-gases</v>
      </c>
    </row>
    <row r="4779" spans="1:11" hidden="1" x14ac:dyDescent="0.35">
      <c r="A4779" t="s">
        <v>74</v>
      </c>
      <c r="B4779" t="s">
        <v>883</v>
      </c>
      <c r="C4779" t="s">
        <v>888</v>
      </c>
      <c r="D4779" t="s">
        <v>514</v>
      </c>
      <c r="E4779" t="s">
        <v>887</v>
      </c>
      <c r="F4779">
        <v>2009</v>
      </c>
      <c r="G4779" t="s">
        <v>844</v>
      </c>
      <c r="H4779">
        <v>0</v>
      </c>
      <c r="I4779">
        <f>IF(E4779="N2O",H4779*About!$B$102,IF('EPA non-CO2 Data'!E4779="CH4",'EPA non-CO2 Data'!H4779*About!$B$101,1))</f>
        <v>1</v>
      </c>
      <c r="J4779" t="str">
        <f>VLOOKUP(CONCATENATE(B4779,C4779,D4779),'EPA Source to Industry Map'!$D$2:$E$35,2,FALSE)</f>
        <v>chemicals 20</v>
      </c>
      <c r="K4779" t="str">
        <f t="shared" si="74"/>
        <v>F-gases</v>
      </c>
    </row>
    <row r="4780" spans="1:11" hidden="1" x14ac:dyDescent="0.35">
      <c r="A4780" t="s">
        <v>74</v>
      </c>
      <c r="B4780" t="s">
        <v>883</v>
      </c>
      <c r="C4780" t="s">
        <v>888</v>
      </c>
      <c r="D4780" t="s">
        <v>514</v>
      </c>
      <c r="E4780" t="s">
        <v>887</v>
      </c>
      <c r="F4780">
        <v>2010</v>
      </c>
      <c r="G4780" t="s">
        <v>844</v>
      </c>
      <c r="H4780">
        <v>0</v>
      </c>
      <c r="I4780">
        <f>IF(E4780="N2O",H4780*About!$B$102,IF('EPA non-CO2 Data'!E4780="CH4",'EPA non-CO2 Data'!H4780*About!$B$101,1))</f>
        <v>1</v>
      </c>
      <c r="J4780" t="str">
        <f>VLOOKUP(CONCATENATE(B4780,C4780,D4780),'EPA Source to Industry Map'!$D$2:$E$35,2,FALSE)</f>
        <v>chemicals 20</v>
      </c>
      <c r="K4780" t="str">
        <f t="shared" si="74"/>
        <v>F-gases</v>
      </c>
    </row>
    <row r="4781" spans="1:11" hidden="1" x14ac:dyDescent="0.35">
      <c r="A4781" t="s">
        <v>74</v>
      </c>
      <c r="B4781" t="s">
        <v>883</v>
      </c>
      <c r="C4781" t="s">
        <v>888</v>
      </c>
      <c r="D4781" t="s">
        <v>514</v>
      </c>
      <c r="E4781" t="s">
        <v>887</v>
      </c>
      <c r="F4781">
        <v>2011</v>
      </c>
      <c r="G4781" t="s">
        <v>844</v>
      </c>
      <c r="H4781">
        <v>0</v>
      </c>
      <c r="I4781">
        <f>IF(E4781="N2O",H4781*About!$B$102,IF('EPA non-CO2 Data'!E4781="CH4",'EPA non-CO2 Data'!H4781*About!$B$101,1))</f>
        <v>1</v>
      </c>
      <c r="J4781" t="str">
        <f>VLOOKUP(CONCATENATE(B4781,C4781,D4781),'EPA Source to Industry Map'!$D$2:$E$35,2,FALSE)</f>
        <v>chemicals 20</v>
      </c>
      <c r="K4781" t="str">
        <f t="shared" si="74"/>
        <v>F-gases</v>
      </c>
    </row>
    <row r="4782" spans="1:11" hidden="1" x14ac:dyDescent="0.35">
      <c r="A4782" t="s">
        <v>74</v>
      </c>
      <c r="B4782" t="s">
        <v>883</v>
      </c>
      <c r="C4782" t="s">
        <v>888</v>
      </c>
      <c r="D4782" t="s">
        <v>514</v>
      </c>
      <c r="E4782" t="s">
        <v>887</v>
      </c>
      <c r="F4782">
        <v>2012</v>
      </c>
      <c r="G4782" t="s">
        <v>844</v>
      </c>
      <c r="H4782">
        <v>0</v>
      </c>
      <c r="I4782">
        <f>IF(E4782="N2O",H4782*About!$B$102,IF('EPA non-CO2 Data'!E4782="CH4",'EPA non-CO2 Data'!H4782*About!$B$101,1))</f>
        <v>1</v>
      </c>
      <c r="J4782" t="str">
        <f>VLOOKUP(CONCATENATE(B4782,C4782,D4782),'EPA Source to Industry Map'!$D$2:$E$35,2,FALSE)</f>
        <v>chemicals 20</v>
      </c>
      <c r="K4782" t="str">
        <f t="shared" si="74"/>
        <v>F-gases</v>
      </c>
    </row>
    <row r="4783" spans="1:11" hidden="1" x14ac:dyDescent="0.35">
      <c r="A4783" t="s">
        <v>74</v>
      </c>
      <c r="B4783" t="s">
        <v>883</v>
      </c>
      <c r="C4783" t="s">
        <v>888</v>
      </c>
      <c r="D4783" t="s">
        <v>514</v>
      </c>
      <c r="E4783" t="s">
        <v>887</v>
      </c>
      <c r="F4783">
        <v>2013</v>
      </c>
      <c r="G4783" t="s">
        <v>844</v>
      </c>
      <c r="H4783">
        <v>0</v>
      </c>
      <c r="I4783">
        <f>IF(E4783="N2O",H4783*About!$B$102,IF('EPA non-CO2 Data'!E4783="CH4",'EPA non-CO2 Data'!H4783*About!$B$101,1))</f>
        <v>1</v>
      </c>
      <c r="J4783" t="str">
        <f>VLOOKUP(CONCATENATE(B4783,C4783,D4783),'EPA Source to Industry Map'!$D$2:$E$35,2,FALSE)</f>
        <v>chemicals 20</v>
      </c>
      <c r="K4783" t="str">
        <f t="shared" si="74"/>
        <v>F-gases</v>
      </c>
    </row>
    <row r="4784" spans="1:11" hidden="1" x14ac:dyDescent="0.35">
      <c r="A4784" t="s">
        <v>74</v>
      </c>
      <c r="B4784" t="s">
        <v>883</v>
      </c>
      <c r="C4784" t="s">
        <v>888</v>
      </c>
      <c r="D4784" t="s">
        <v>514</v>
      </c>
      <c r="E4784" t="s">
        <v>887</v>
      </c>
      <c r="F4784">
        <v>2014</v>
      </c>
      <c r="G4784" t="s">
        <v>844</v>
      </c>
      <c r="H4784">
        <v>0</v>
      </c>
      <c r="I4784">
        <f>IF(E4784="N2O",H4784*About!$B$102,IF('EPA non-CO2 Data'!E4784="CH4",'EPA non-CO2 Data'!H4784*About!$B$101,1))</f>
        <v>1</v>
      </c>
      <c r="J4784" t="str">
        <f>VLOOKUP(CONCATENATE(B4784,C4784,D4784),'EPA Source to Industry Map'!$D$2:$E$35,2,FALSE)</f>
        <v>chemicals 20</v>
      </c>
      <c r="K4784" t="str">
        <f t="shared" si="74"/>
        <v>F-gases</v>
      </c>
    </row>
    <row r="4785" spans="1:11" hidden="1" x14ac:dyDescent="0.35">
      <c r="A4785" t="s">
        <v>74</v>
      </c>
      <c r="B4785" t="s">
        <v>883</v>
      </c>
      <c r="C4785" t="s">
        <v>888</v>
      </c>
      <c r="D4785" t="s">
        <v>514</v>
      </c>
      <c r="E4785" t="s">
        <v>887</v>
      </c>
      <c r="F4785">
        <v>2015</v>
      </c>
      <c r="G4785" t="s">
        <v>844</v>
      </c>
      <c r="H4785">
        <v>0</v>
      </c>
      <c r="I4785">
        <f>IF(E4785="N2O",H4785*About!$B$102,IF('EPA non-CO2 Data'!E4785="CH4",'EPA non-CO2 Data'!H4785*About!$B$101,1))</f>
        <v>1</v>
      </c>
      <c r="J4785" t="str">
        <f>VLOOKUP(CONCATENATE(B4785,C4785,D4785),'EPA Source to Industry Map'!$D$2:$E$35,2,FALSE)</f>
        <v>chemicals 20</v>
      </c>
      <c r="K4785" t="str">
        <f t="shared" si="74"/>
        <v>F-gases</v>
      </c>
    </row>
    <row r="4786" spans="1:11" hidden="1" x14ac:dyDescent="0.35">
      <c r="A4786" t="s">
        <v>74</v>
      </c>
      <c r="B4786" t="s">
        <v>883</v>
      </c>
      <c r="C4786" t="s">
        <v>888</v>
      </c>
      <c r="D4786" t="s">
        <v>514</v>
      </c>
      <c r="E4786" t="s">
        <v>887</v>
      </c>
      <c r="F4786">
        <v>2016</v>
      </c>
      <c r="G4786" t="s">
        <v>844</v>
      </c>
      <c r="H4786">
        <v>0</v>
      </c>
      <c r="I4786">
        <f>IF(E4786="N2O",H4786*About!$B$102,IF('EPA non-CO2 Data'!E4786="CH4",'EPA non-CO2 Data'!H4786*About!$B$101,1))</f>
        <v>1</v>
      </c>
      <c r="J4786" t="str">
        <f>VLOOKUP(CONCATENATE(B4786,C4786,D4786),'EPA Source to Industry Map'!$D$2:$E$35,2,FALSE)</f>
        <v>chemicals 20</v>
      </c>
      <c r="K4786" t="str">
        <f t="shared" si="74"/>
        <v>F-gases</v>
      </c>
    </row>
    <row r="4787" spans="1:11" hidden="1" x14ac:dyDescent="0.35">
      <c r="A4787" t="s">
        <v>74</v>
      </c>
      <c r="B4787" t="s">
        <v>883</v>
      </c>
      <c r="C4787" t="s">
        <v>888</v>
      </c>
      <c r="D4787" t="s">
        <v>514</v>
      </c>
      <c r="E4787" t="s">
        <v>887</v>
      </c>
      <c r="F4787">
        <v>2017</v>
      </c>
      <c r="G4787" t="s">
        <v>844</v>
      </c>
      <c r="H4787">
        <v>0</v>
      </c>
      <c r="I4787">
        <f>IF(E4787="N2O",H4787*About!$B$102,IF('EPA non-CO2 Data'!E4787="CH4",'EPA non-CO2 Data'!H4787*About!$B$101,1))</f>
        <v>1</v>
      </c>
      <c r="J4787" t="str">
        <f>VLOOKUP(CONCATENATE(B4787,C4787,D4787),'EPA Source to Industry Map'!$D$2:$E$35,2,FALSE)</f>
        <v>chemicals 20</v>
      </c>
      <c r="K4787" t="str">
        <f t="shared" si="74"/>
        <v>F-gases</v>
      </c>
    </row>
    <row r="4788" spans="1:11" hidden="1" x14ac:dyDescent="0.35">
      <c r="A4788" t="s">
        <v>74</v>
      </c>
      <c r="B4788" t="s">
        <v>883</v>
      </c>
      <c r="C4788" t="s">
        <v>888</v>
      </c>
      <c r="D4788" t="s">
        <v>514</v>
      </c>
      <c r="E4788" t="s">
        <v>887</v>
      </c>
      <c r="F4788">
        <v>2018</v>
      </c>
      <c r="G4788" t="s">
        <v>844</v>
      </c>
      <c r="H4788">
        <v>0</v>
      </c>
      <c r="I4788">
        <f>IF(E4788="N2O",H4788*About!$B$102,IF('EPA non-CO2 Data'!E4788="CH4",'EPA non-CO2 Data'!H4788*About!$B$101,1))</f>
        <v>1</v>
      </c>
      <c r="J4788" t="str">
        <f>VLOOKUP(CONCATENATE(B4788,C4788,D4788),'EPA Source to Industry Map'!$D$2:$E$35,2,FALSE)</f>
        <v>chemicals 20</v>
      </c>
      <c r="K4788" t="str">
        <f t="shared" si="74"/>
        <v>F-gases</v>
      </c>
    </row>
    <row r="4789" spans="1:11" hidden="1" x14ac:dyDescent="0.35">
      <c r="A4789" t="s">
        <v>74</v>
      </c>
      <c r="B4789" t="s">
        <v>883</v>
      </c>
      <c r="C4789" t="s">
        <v>888</v>
      </c>
      <c r="D4789" t="s">
        <v>514</v>
      </c>
      <c r="E4789" t="s">
        <v>887</v>
      </c>
      <c r="F4789">
        <v>2019</v>
      </c>
      <c r="G4789" t="s">
        <v>844</v>
      </c>
      <c r="H4789">
        <v>0</v>
      </c>
      <c r="I4789">
        <f>IF(E4789="N2O",H4789*About!$B$102,IF('EPA non-CO2 Data'!E4789="CH4",'EPA non-CO2 Data'!H4789*About!$B$101,1))</f>
        <v>1</v>
      </c>
      <c r="J4789" t="str">
        <f>VLOOKUP(CONCATENATE(B4789,C4789,D4789),'EPA Source to Industry Map'!$D$2:$E$35,2,FALSE)</f>
        <v>chemicals 20</v>
      </c>
      <c r="K4789" t="str">
        <f t="shared" si="74"/>
        <v>F-gases</v>
      </c>
    </row>
    <row r="4790" spans="1:11" hidden="1" x14ac:dyDescent="0.35">
      <c r="A4790" t="s">
        <v>74</v>
      </c>
      <c r="B4790" t="s">
        <v>883</v>
      </c>
      <c r="C4790" t="s">
        <v>888</v>
      </c>
      <c r="D4790" t="s">
        <v>514</v>
      </c>
      <c r="E4790" t="s">
        <v>887</v>
      </c>
      <c r="F4790">
        <v>2020</v>
      </c>
      <c r="G4790" t="s">
        <v>844</v>
      </c>
      <c r="H4790">
        <v>0</v>
      </c>
      <c r="I4790">
        <f>IF(E4790="N2O",H4790*About!$B$102,IF('EPA non-CO2 Data'!E4790="CH4",'EPA non-CO2 Data'!H4790*About!$B$101,1))</f>
        <v>1</v>
      </c>
      <c r="J4790" t="str">
        <f>VLOOKUP(CONCATENATE(B4790,C4790,D4790),'EPA Source to Industry Map'!$D$2:$E$35,2,FALSE)</f>
        <v>chemicals 20</v>
      </c>
      <c r="K4790" t="str">
        <f t="shared" si="74"/>
        <v>F-gases</v>
      </c>
    </row>
    <row r="4791" spans="1:11" hidden="1" x14ac:dyDescent="0.35">
      <c r="A4791" t="s">
        <v>74</v>
      </c>
      <c r="B4791" t="s">
        <v>883</v>
      </c>
      <c r="C4791" t="s">
        <v>888</v>
      </c>
      <c r="D4791" t="s">
        <v>514</v>
      </c>
      <c r="E4791" t="s">
        <v>887</v>
      </c>
      <c r="F4791">
        <v>2021</v>
      </c>
      <c r="G4791" t="s">
        <v>844</v>
      </c>
      <c r="H4791">
        <v>0</v>
      </c>
      <c r="I4791">
        <f>IF(E4791="N2O",H4791*About!$B$102,IF('EPA non-CO2 Data'!E4791="CH4",'EPA non-CO2 Data'!H4791*About!$B$101,1))</f>
        <v>1</v>
      </c>
      <c r="J4791" t="str">
        <f>VLOOKUP(CONCATENATE(B4791,C4791,D4791),'EPA Source to Industry Map'!$D$2:$E$35,2,FALSE)</f>
        <v>chemicals 20</v>
      </c>
      <c r="K4791" t="str">
        <f t="shared" si="74"/>
        <v>F-gases</v>
      </c>
    </row>
    <row r="4792" spans="1:11" hidden="1" x14ac:dyDescent="0.35">
      <c r="A4792" t="s">
        <v>74</v>
      </c>
      <c r="B4792" t="s">
        <v>883</v>
      </c>
      <c r="C4792" t="s">
        <v>888</v>
      </c>
      <c r="D4792" t="s">
        <v>514</v>
      </c>
      <c r="E4792" t="s">
        <v>887</v>
      </c>
      <c r="F4792">
        <v>2022</v>
      </c>
      <c r="G4792" t="s">
        <v>844</v>
      </c>
      <c r="H4792">
        <v>0</v>
      </c>
      <c r="I4792">
        <f>IF(E4792="N2O",H4792*About!$B$102,IF('EPA non-CO2 Data'!E4792="CH4",'EPA non-CO2 Data'!H4792*About!$B$101,1))</f>
        <v>1</v>
      </c>
      <c r="J4792" t="str">
        <f>VLOOKUP(CONCATENATE(B4792,C4792,D4792),'EPA Source to Industry Map'!$D$2:$E$35,2,FALSE)</f>
        <v>chemicals 20</v>
      </c>
      <c r="K4792" t="str">
        <f t="shared" si="74"/>
        <v>F-gases</v>
      </c>
    </row>
    <row r="4793" spans="1:11" hidden="1" x14ac:dyDescent="0.35">
      <c r="A4793" t="s">
        <v>74</v>
      </c>
      <c r="B4793" t="s">
        <v>883</v>
      </c>
      <c r="C4793" t="s">
        <v>888</v>
      </c>
      <c r="D4793" t="s">
        <v>514</v>
      </c>
      <c r="E4793" t="s">
        <v>887</v>
      </c>
      <c r="F4793">
        <v>2023</v>
      </c>
      <c r="G4793" t="s">
        <v>844</v>
      </c>
      <c r="H4793">
        <v>0</v>
      </c>
      <c r="I4793">
        <f>IF(E4793="N2O",H4793*About!$B$102,IF('EPA non-CO2 Data'!E4793="CH4",'EPA non-CO2 Data'!H4793*About!$B$101,1))</f>
        <v>1</v>
      </c>
      <c r="J4793" t="str">
        <f>VLOOKUP(CONCATENATE(B4793,C4793,D4793),'EPA Source to Industry Map'!$D$2:$E$35,2,FALSE)</f>
        <v>chemicals 20</v>
      </c>
      <c r="K4793" t="str">
        <f t="shared" si="74"/>
        <v>F-gases</v>
      </c>
    </row>
    <row r="4794" spans="1:11" hidden="1" x14ac:dyDescent="0.35">
      <c r="A4794" t="s">
        <v>74</v>
      </c>
      <c r="B4794" t="s">
        <v>883</v>
      </c>
      <c r="C4794" t="s">
        <v>888</v>
      </c>
      <c r="D4794" t="s">
        <v>514</v>
      </c>
      <c r="E4794" t="s">
        <v>887</v>
      </c>
      <c r="F4794">
        <v>2024</v>
      </c>
      <c r="G4794" t="s">
        <v>844</v>
      </c>
      <c r="H4794">
        <v>0</v>
      </c>
      <c r="I4794">
        <f>IF(E4794="N2O",H4794*About!$B$102,IF('EPA non-CO2 Data'!E4794="CH4",'EPA non-CO2 Data'!H4794*About!$B$101,1))</f>
        <v>1</v>
      </c>
      <c r="J4794" t="str">
        <f>VLOOKUP(CONCATENATE(B4794,C4794,D4794),'EPA Source to Industry Map'!$D$2:$E$35,2,FALSE)</f>
        <v>chemicals 20</v>
      </c>
      <c r="K4794" t="str">
        <f t="shared" si="74"/>
        <v>F-gases</v>
      </c>
    </row>
    <row r="4795" spans="1:11" hidden="1" x14ac:dyDescent="0.35">
      <c r="A4795" t="s">
        <v>74</v>
      </c>
      <c r="B4795" t="s">
        <v>883</v>
      </c>
      <c r="C4795" t="s">
        <v>888</v>
      </c>
      <c r="D4795" t="s">
        <v>514</v>
      </c>
      <c r="E4795" t="s">
        <v>887</v>
      </c>
      <c r="F4795">
        <v>2025</v>
      </c>
      <c r="G4795" t="s">
        <v>844</v>
      </c>
      <c r="H4795">
        <v>0</v>
      </c>
      <c r="I4795">
        <f>IF(E4795="N2O",H4795*About!$B$102,IF('EPA non-CO2 Data'!E4795="CH4",'EPA non-CO2 Data'!H4795*About!$B$101,1))</f>
        <v>1</v>
      </c>
      <c r="J4795" t="str">
        <f>VLOOKUP(CONCATENATE(B4795,C4795,D4795),'EPA Source to Industry Map'!$D$2:$E$35,2,FALSE)</f>
        <v>chemicals 20</v>
      </c>
      <c r="K4795" t="str">
        <f t="shared" si="74"/>
        <v>F-gases</v>
      </c>
    </row>
    <row r="4796" spans="1:11" hidden="1" x14ac:dyDescent="0.35">
      <c r="A4796" t="s">
        <v>74</v>
      </c>
      <c r="B4796" t="s">
        <v>883</v>
      </c>
      <c r="C4796" t="s">
        <v>888</v>
      </c>
      <c r="D4796" t="s">
        <v>514</v>
      </c>
      <c r="E4796" t="s">
        <v>887</v>
      </c>
      <c r="F4796">
        <v>2026</v>
      </c>
      <c r="G4796" t="s">
        <v>844</v>
      </c>
      <c r="H4796">
        <v>0</v>
      </c>
      <c r="I4796">
        <f>IF(E4796="N2O",H4796*About!$B$102,IF('EPA non-CO2 Data'!E4796="CH4",'EPA non-CO2 Data'!H4796*About!$B$101,1))</f>
        <v>1</v>
      </c>
      <c r="J4796" t="str">
        <f>VLOOKUP(CONCATENATE(B4796,C4796,D4796),'EPA Source to Industry Map'!$D$2:$E$35,2,FALSE)</f>
        <v>chemicals 20</v>
      </c>
      <c r="K4796" t="str">
        <f t="shared" si="74"/>
        <v>F-gases</v>
      </c>
    </row>
    <row r="4797" spans="1:11" hidden="1" x14ac:dyDescent="0.35">
      <c r="A4797" t="s">
        <v>74</v>
      </c>
      <c r="B4797" t="s">
        <v>883</v>
      </c>
      <c r="C4797" t="s">
        <v>888</v>
      </c>
      <c r="D4797" t="s">
        <v>514</v>
      </c>
      <c r="E4797" t="s">
        <v>887</v>
      </c>
      <c r="F4797">
        <v>2027</v>
      </c>
      <c r="G4797" t="s">
        <v>844</v>
      </c>
      <c r="H4797">
        <v>0</v>
      </c>
      <c r="I4797">
        <f>IF(E4797="N2O",H4797*About!$B$102,IF('EPA non-CO2 Data'!E4797="CH4",'EPA non-CO2 Data'!H4797*About!$B$101,1))</f>
        <v>1</v>
      </c>
      <c r="J4797" t="str">
        <f>VLOOKUP(CONCATENATE(B4797,C4797,D4797),'EPA Source to Industry Map'!$D$2:$E$35,2,FALSE)</f>
        <v>chemicals 20</v>
      </c>
      <c r="K4797" t="str">
        <f t="shared" si="74"/>
        <v>F-gases</v>
      </c>
    </row>
    <row r="4798" spans="1:11" hidden="1" x14ac:dyDescent="0.35">
      <c r="A4798" t="s">
        <v>74</v>
      </c>
      <c r="B4798" t="s">
        <v>883</v>
      </c>
      <c r="C4798" t="s">
        <v>888</v>
      </c>
      <c r="D4798" t="s">
        <v>514</v>
      </c>
      <c r="E4798" t="s">
        <v>887</v>
      </c>
      <c r="F4798">
        <v>2028</v>
      </c>
      <c r="G4798" t="s">
        <v>844</v>
      </c>
      <c r="H4798">
        <v>0</v>
      </c>
      <c r="I4798">
        <f>IF(E4798="N2O",H4798*About!$B$102,IF('EPA non-CO2 Data'!E4798="CH4",'EPA non-CO2 Data'!H4798*About!$B$101,1))</f>
        <v>1</v>
      </c>
      <c r="J4798" t="str">
        <f>VLOOKUP(CONCATENATE(B4798,C4798,D4798),'EPA Source to Industry Map'!$D$2:$E$35,2,FALSE)</f>
        <v>chemicals 20</v>
      </c>
      <c r="K4798" t="str">
        <f t="shared" si="74"/>
        <v>F-gases</v>
      </c>
    </row>
    <row r="4799" spans="1:11" hidden="1" x14ac:dyDescent="0.35">
      <c r="A4799" t="s">
        <v>74</v>
      </c>
      <c r="B4799" t="s">
        <v>883</v>
      </c>
      <c r="C4799" t="s">
        <v>888</v>
      </c>
      <c r="D4799" t="s">
        <v>514</v>
      </c>
      <c r="E4799" t="s">
        <v>887</v>
      </c>
      <c r="F4799">
        <v>2029</v>
      </c>
      <c r="G4799" t="s">
        <v>844</v>
      </c>
      <c r="H4799">
        <v>0</v>
      </c>
      <c r="I4799">
        <f>IF(E4799="N2O",H4799*About!$B$102,IF('EPA non-CO2 Data'!E4799="CH4",'EPA non-CO2 Data'!H4799*About!$B$101,1))</f>
        <v>1</v>
      </c>
      <c r="J4799" t="str">
        <f>VLOOKUP(CONCATENATE(B4799,C4799,D4799),'EPA Source to Industry Map'!$D$2:$E$35,2,FALSE)</f>
        <v>chemicals 20</v>
      </c>
      <c r="K4799" t="str">
        <f t="shared" si="74"/>
        <v>F-gases</v>
      </c>
    </row>
    <row r="4800" spans="1:11" hidden="1" x14ac:dyDescent="0.35">
      <c r="A4800" t="s">
        <v>74</v>
      </c>
      <c r="B4800" t="s">
        <v>883</v>
      </c>
      <c r="C4800" t="s">
        <v>888</v>
      </c>
      <c r="D4800" t="s">
        <v>514</v>
      </c>
      <c r="E4800" t="s">
        <v>887</v>
      </c>
      <c r="F4800">
        <v>2030</v>
      </c>
      <c r="G4800" t="s">
        <v>844</v>
      </c>
      <c r="H4800">
        <v>0</v>
      </c>
      <c r="I4800">
        <f>IF(E4800="N2O",H4800*About!$B$102,IF('EPA non-CO2 Data'!E4800="CH4",'EPA non-CO2 Data'!H4800*About!$B$101,1))</f>
        <v>1</v>
      </c>
      <c r="J4800" t="str">
        <f>VLOOKUP(CONCATENATE(B4800,C4800,D4800),'EPA Source to Industry Map'!$D$2:$E$35,2,FALSE)</f>
        <v>chemicals 20</v>
      </c>
      <c r="K4800" t="str">
        <f t="shared" si="74"/>
        <v>F-gases</v>
      </c>
    </row>
    <row r="4801" spans="1:11" hidden="1" x14ac:dyDescent="0.35">
      <c r="A4801" t="s">
        <v>74</v>
      </c>
      <c r="B4801" t="s">
        <v>883</v>
      </c>
      <c r="C4801" t="s">
        <v>888</v>
      </c>
      <c r="D4801" t="s">
        <v>514</v>
      </c>
      <c r="E4801" t="s">
        <v>887</v>
      </c>
      <c r="F4801">
        <v>2031</v>
      </c>
      <c r="G4801" t="s">
        <v>844</v>
      </c>
      <c r="H4801">
        <v>0</v>
      </c>
      <c r="I4801">
        <f>IF(E4801="N2O",H4801*About!$B$102,IF('EPA non-CO2 Data'!E4801="CH4",'EPA non-CO2 Data'!H4801*About!$B$101,1))</f>
        <v>1</v>
      </c>
      <c r="J4801" t="str">
        <f>VLOOKUP(CONCATENATE(B4801,C4801,D4801),'EPA Source to Industry Map'!$D$2:$E$35,2,FALSE)</f>
        <v>chemicals 20</v>
      </c>
      <c r="K4801" t="str">
        <f t="shared" si="74"/>
        <v>F-gases</v>
      </c>
    </row>
    <row r="4802" spans="1:11" hidden="1" x14ac:dyDescent="0.35">
      <c r="A4802" t="s">
        <v>74</v>
      </c>
      <c r="B4802" t="s">
        <v>883</v>
      </c>
      <c r="C4802" t="s">
        <v>888</v>
      </c>
      <c r="D4802" t="s">
        <v>514</v>
      </c>
      <c r="E4802" t="s">
        <v>887</v>
      </c>
      <c r="F4802">
        <v>2032</v>
      </c>
      <c r="G4802" t="s">
        <v>844</v>
      </c>
      <c r="H4802">
        <v>0</v>
      </c>
      <c r="I4802">
        <f>IF(E4802="N2O",H4802*About!$B$102,IF('EPA non-CO2 Data'!E4802="CH4",'EPA non-CO2 Data'!H4802*About!$B$101,1))</f>
        <v>1</v>
      </c>
      <c r="J4802" t="str">
        <f>VLOOKUP(CONCATENATE(B4802,C4802,D4802),'EPA Source to Industry Map'!$D$2:$E$35,2,FALSE)</f>
        <v>chemicals 20</v>
      </c>
      <c r="K4802" t="str">
        <f t="shared" ref="K4802:K4865" si="75">IF(E4802="N2O","N2O",IF(E4802="CH4","CH4","F-gases"))</f>
        <v>F-gases</v>
      </c>
    </row>
    <row r="4803" spans="1:11" hidden="1" x14ac:dyDescent="0.35">
      <c r="A4803" t="s">
        <v>74</v>
      </c>
      <c r="B4803" t="s">
        <v>883</v>
      </c>
      <c r="C4803" t="s">
        <v>888</v>
      </c>
      <c r="D4803" t="s">
        <v>514</v>
      </c>
      <c r="E4803" t="s">
        <v>887</v>
      </c>
      <c r="F4803">
        <v>2033</v>
      </c>
      <c r="G4803" t="s">
        <v>844</v>
      </c>
      <c r="H4803">
        <v>0</v>
      </c>
      <c r="I4803">
        <f>IF(E4803="N2O",H4803*About!$B$102,IF('EPA non-CO2 Data'!E4803="CH4",'EPA non-CO2 Data'!H4803*About!$B$101,1))</f>
        <v>1</v>
      </c>
      <c r="J4803" t="str">
        <f>VLOOKUP(CONCATENATE(B4803,C4803,D4803),'EPA Source to Industry Map'!$D$2:$E$35,2,FALSE)</f>
        <v>chemicals 20</v>
      </c>
      <c r="K4803" t="str">
        <f t="shared" si="75"/>
        <v>F-gases</v>
      </c>
    </row>
    <row r="4804" spans="1:11" hidden="1" x14ac:dyDescent="0.35">
      <c r="A4804" t="s">
        <v>74</v>
      </c>
      <c r="B4804" t="s">
        <v>883</v>
      </c>
      <c r="C4804" t="s">
        <v>888</v>
      </c>
      <c r="D4804" t="s">
        <v>514</v>
      </c>
      <c r="E4804" t="s">
        <v>887</v>
      </c>
      <c r="F4804">
        <v>2034</v>
      </c>
      <c r="G4804" t="s">
        <v>844</v>
      </c>
      <c r="H4804">
        <v>0</v>
      </c>
      <c r="I4804">
        <f>IF(E4804="N2O",H4804*About!$B$102,IF('EPA non-CO2 Data'!E4804="CH4",'EPA non-CO2 Data'!H4804*About!$B$101,1))</f>
        <v>1</v>
      </c>
      <c r="J4804" t="str">
        <f>VLOOKUP(CONCATENATE(B4804,C4804,D4804),'EPA Source to Industry Map'!$D$2:$E$35,2,FALSE)</f>
        <v>chemicals 20</v>
      </c>
      <c r="K4804" t="str">
        <f t="shared" si="75"/>
        <v>F-gases</v>
      </c>
    </row>
    <row r="4805" spans="1:11" hidden="1" x14ac:dyDescent="0.35">
      <c r="A4805" t="s">
        <v>74</v>
      </c>
      <c r="B4805" t="s">
        <v>883</v>
      </c>
      <c r="C4805" t="s">
        <v>888</v>
      </c>
      <c r="D4805" t="s">
        <v>514</v>
      </c>
      <c r="E4805" t="s">
        <v>887</v>
      </c>
      <c r="F4805">
        <v>2035</v>
      </c>
      <c r="G4805" t="s">
        <v>844</v>
      </c>
      <c r="H4805">
        <v>0</v>
      </c>
      <c r="I4805">
        <f>IF(E4805="N2O",H4805*About!$B$102,IF('EPA non-CO2 Data'!E4805="CH4",'EPA non-CO2 Data'!H4805*About!$B$101,1))</f>
        <v>1</v>
      </c>
      <c r="J4805" t="str">
        <f>VLOOKUP(CONCATENATE(B4805,C4805,D4805),'EPA Source to Industry Map'!$D$2:$E$35,2,FALSE)</f>
        <v>chemicals 20</v>
      </c>
      <c r="K4805" t="str">
        <f t="shared" si="75"/>
        <v>F-gases</v>
      </c>
    </row>
    <row r="4806" spans="1:11" hidden="1" x14ac:dyDescent="0.35">
      <c r="A4806" t="s">
        <v>74</v>
      </c>
      <c r="B4806" t="s">
        <v>883</v>
      </c>
      <c r="C4806" t="s">
        <v>888</v>
      </c>
      <c r="D4806" t="s">
        <v>514</v>
      </c>
      <c r="E4806" t="s">
        <v>887</v>
      </c>
      <c r="F4806">
        <v>2036</v>
      </c>
      <c r="G4806" t="s">
        <v>844</v>
      </c>
      <c r="H4806">
        <v>0</v>
      </c>
      <c r="I4806">
        <f>IF(E4806="N2O",H4806*About!$B$102,IF('EPA non-CO2 Data'!E4806="CH4",'EPA non-CO2 Data'!H4806*About!$B$101,1))</f>
        <v>1</v>
      </c>
      <c r="J4806" t="str">
        <f>VLOOKUP(CONCATENATE(B4806,C4806,D4806),'EPA Source to Industry Map'!$D$2:$E$35,2,FALSE)</f>
        <v>chemicals 20</v>
      </c>
      <c r="K4806" t="str">
        <f t="shared" si="75"/>
        <v>F-gases</v>
      </c>
    </row>
    <row r="4807" spans="1:11" hidden="1" x14ac:dyDescent="0.35">
      <c r="A4807" t="s">
        <v>74</v>
      </c>
      <c r="B4807" t="s">
        <v>883</v>
      </c>
      <c r="C4807" t="s">
        <v>888</v>
      </c>
      <c r="D4807" t="s">
        <v>514</v>
      </c>
      <c r="E4807" t="s">
        <v>887</v>
      </c>
      <c r="F4807">
        <v>2037</v>
      </c>
      <c r="G4807" t="s">
        <v>844</v>
      </c>
      <c r="H4807">
        <v>0</v>
      </c>
      <c r="I4807">
        <f>IF(E4807="N2O",H4807*About!$B$102,IF('EPA non-CO2 Data'!E4807="CH4",'EPA non-CO2 Data'!H4807*About!$B$101,1))</f>
        <v>1</v>
      </c>
      <c r="J4807" t="str">
        <f>VLOOKUP(CONCATENATE(B4807,C4807,D4807),'EPA Source to Industry Map'!$D$2:$E$35,2,FALSE)</f>
        <v>chemicals 20</v>
      </c>
      <c r="K4807" t="str">
        <f t="shared" si="75"/>
        <v>F-gases</v>
      </c>
    </row>
    <row r="4808" spans="1:11" hidden="1" x14ac:dyDescent="0.35">
      <c r="A4808" t="s">
        <v>74</v>
      </c>
      <c r="B4808" t="s">
        <v>883</v>
      </c>
      <c r="C4808" t="s">
        <v>888</v>
      </c>
      <c r="D4808" t="s">
        <v>514</v>
      </c>
      <c r="E4808" t="s">
        <v>887</v>
      </c>
      <c r="F4808">
        <v>2038</v>
      </c>
      <c r="G4808" t="s">
        <v>844</v>
      </c>
      <c r="H4808">
        <v>0</v>
      </c>
      <c r="I4808">
        <f>IF(E4808="N2O",H4808*About!$B$102,IF('EPA non-CO2 Data'!E4808="CH4",'EPA non-CO2 Data'!H4808*About!$B$101,1))</f>
        <v>1</v>
      </c>
      <c r="J4808" t="str">
        <f>VLOOKUP(CONCATENATE(B4808,C4808,D4808),'EPA Source to Industry Map'!$D$2:$E$35,2,FALSE)</f>
        <v>chemicals 20</v>
      </c>
      <c r="K4808" t="str">
        <f t="shared" si="75"/>
        <v>F-gases</v>
      </c>
    </row>
    <row r="4809" spans="1:11" hidden="1" x14ac:dyDescent="0.35">
      <c r="A4809" t="s">
        <v>74</v>
      </c>
      <c r="B4809" t="s">
        <v>883</v>
      </c>
      <c r="C4809" t="s">
        <v>888</v>
      </c>
      <c r="D4809" t="s">
        <v>514</v>
      </c>
      <c r="E4809" t="s">
        <v>887</v>
      </c>
      <c r="F4809">
        <v>2039</v>
      </c>
      <c r="G4809" t="s">
        <v>844</v>
      </c>
      <c r="H4809">
        <v>0</v>
      </c>
      <c r="I4809">
        <f>IF(E4809="N2O",H4809*About!$B$102,IF('EPA non-CO2 Data'!E4809="CH4",'EPA non-CO2 Data'!H4809*About!$B$101,1))</f>
        <v>1</v>
      </c>
      <c r="J4809" t="str">
        <f>VLOOKUP(CONCATENATE(B4809,C4809,D4809),'EPA Source to Industry Map'!$D$2:$E$35,2,FALSE)</f>
        <v>chemicals 20</v>
      </c>
      <c r="K4809" t="str">
        <f t="shared" si="75"/>
        <v>F-gases</v>
      </c>
    </row>
    <row r="4810" spans="1:11" hidden="1" x14ac:dyDescent="0.35">
      <c r="A4810" t="s">
        <v>74</v>
      </c>
      <c r="B4810" t="s">
        <v>883</v>
      </c>
      <c r="C4810" t="s">
        <v>888</v>
      </c>
      <c r="D4810" t="s">
        <v>514</v>
      </c>
      <c r="E4810" t="s">
        <v>887</v>
      </c>
      <c r="F4810">
        <v>2040</v>
      </c>
      <c r="G4810" t="s">
        <v>844</v>
      </c>
      <c r="H4810">
        <v>0</v>
      </c>
      <c r="I4810">
        <f>IF(E4810="N2O",H4810*About!$B$102,IF('EPA non-CO2 Data'!E4810="CH4",'EPA non-CO2 Data'!H4810*About!$B$101,1))</f>
        <v>1</v>
      </c>
      <c r="J4810" t="str">
        <f>VLOOKUP(CONCATENATE(B4810,C4810,D4810),'EPA Source to Industry Map'!$D$2:$E$35,2,FALSE)</f>
        <v>chemicals 20</v>
      </c>
      <c r="K4810" t="str">
        <f t="shared" si="75"/>
        <v>F-gases</v>
      </c>
    </row>
    <row r="4811" spans="1:11" hidden="1" x14ac:dyDescent="0.35">
      <c r="A4811" t="s">
        <v>74</v>
      </c>
      <c r="B4811" t="s">
        <v>883</v>
      </c>
      <c r="C4811" t="s">
        <v>888</v>
      </c>
      <c r="D4811" t="s">
        <v>514</v>
      </c>
      <c r="E4811" t="s">
        <v>887</v>
      </c>
      <c r="F4811">
        <v>2041</v>
      </c>
      <c r="G4811" t="s">
        <v>844</v>
      </c>
      <c r="H4811">
        <v>0</v>
      </c>
      <c r="I4811">
        <f>IF(E4811="N2O",H4811*About!$B$102,IF('EPA non-CO2 Data'!E4811="CH4",'EPA non-CO2 Data'!H4811*About!$B$101,1))</f>
        <v>1</v>
      </c>
      <c r="J4811" t="str">
        <f>VLOOKUP(CONCATENATE(B4811,C4811,D4811),'EPA Source to Industry Map'!$D$2:$E$35,2,FALSE)</f>
        <v>chemicals 20</v>
      </c>
      <c r="K4811" t="str">
        <f t="shared" si="75"/>
        <v>F-gases</v>
      </c>
    </row>
    <row r="4812" spans="1:11" hidden="1" x14ac:dyDescent="0.35">
      <c r="A4812" t="s">
        <v>74</v>
      </c>
      <c r="B4812" t="s">
        <v>883</v>
      </c>
      <c r="C4812" t="s">
        <v>888</v>
      </c>
      <c r="D4812" t="s">
        <v>514</v>
      </c>
      <c r="E4812" t="s">
        <v>887</v>
      </c>
      <c r="F4812">
        <v>2042</v>
      </c>
      <c r="G4812" t="s">
        <v>844</v>
      </c>
      <c r="H4812">
        <v>0</v>
      </c>
      <c r="I4812">
        <f>IF(E4812="N2O",H4812*About!$B$102,IF('EPA non-CO2 Data'!E4812="CH4",'EPA non-CO2 Data'!H4812*About!$B$101,1))</f>
        <v>1</v>
      </c>
      <c r="J4812" t="str">
        <f>VLOOKUP(CONCATENATE(B4812,C4812,D4812),'EPA Source to Industry Map'!$D$2:$E$35,2,FALSE)</f>
        <v>chemicals 20</v>
      </c>
      <c r="K4812" t="str">
        <f t="shared" si="75"/>
        <v>F-gases</v>
      </c>
    </row>
    <row r="4813" spans="1:11" hidden="1" x14ac:dyDescent="0.35">
      <c r="A4813" t="s">
        <v>74</v>
      </c>
      <c r="B4813" t="s">
        <v>883</v>
      </c>
      <c r="C4813" t="s">
        <v>888</v>
      </c>
      <c r="D4813" t="s">
        <v>514</v>
      </c>
      <c r="E4813" t="s">
        <v>887</v>
      </c>
      <c r="F4813">
        <v>2043</v>
      </c>
      <c r="G4813" t="s">
        <v>844</v>
      </c>
      <c r="H4813">
        <v>0</v>
      </c>
      <c r="I4813">
        <f>IF(E4813="N2O",H4813*About!$B$102,IF('EPA non-CO2 Data'!E4813="CH4",'EPA non-CO2 Data'!H4813*About!$B$101,1))</f>
        <v>1</v>
      </c>
      <c r="J4813" t="str">
        <f>VLOOKUP(CONCATENATE(B4813,C4813,D4813),'EPA Source to Industry Map'!$D$2:$E$35,2,FALSE)</f>
        <v>chemicals 20</v>
      </c>
      <c r="K4813" t="str">
        <f t="shared" si="75"/>
        <v>F-gases</v>
      </c>
    </row>
    <row r="4814" spans="1:11" hidden="1" x14ac:dyDescent="0.35">
      <c r="A4814" t="s">
        <v>74</v>
      </c>
      <c r="B4814" t="s">
        <v>883</v>
      </c>
      <c r="C4814" t="s">
        <v>888</v>
      </c>
      <c r="D4814" t="s">
        <v>514</v>
      </c>
      <c r="E4814" t="s">
        <v>887</v>
      </c>
      <c r="F4814">
        <v>2044</v>
      </c>
      <c r="G4814" t="s">
        <v>844</v>
      </c>
      <c r="H4814">
        <v>0</v>
      </c>
      <c r="I4814">
        <f>IF(E4814="N2O",H4814*About!$B$102,IF('EPA non-CO2 Data'!E4814="CH4",'EPA non-CO2 Data'!H4814*About!$B$101,1))</f>
        <v>1</v>
      </c>
      <c r="J4814" t="str">
        <f>VLOOKUP(CONCATENATE(B4814,C4814,D4814),'EPA Source to Industry Map'!$D$2:$E$35,2,FALSE)</f>
        <v>chemicals 20</v>
      </c>
      <c r="K4814" t="str">
        <f t="shared" si="75"/>
        <v>F-gases</v>
      </c>
    </row>
    <row r="4815" spans="1:11" hidden="1" x14ac:dyDescent="0.35">
      <c r="A4815" t="s">
        <v>74</v>
      </c>
      <c r="B4815" t="s">
        <v>883</v>
      </c>
      <c r="C4815" t="s">
        <v>888</v>
      </c>
      <c r="D4815" t="s">
        <v>514</v>
      </c>
      <c r="E4815" t="s">
        <v>887</v>
      </c>
      <c r="F4815">
        <v>2045</v>
      </c>
      <c r="G4815" t="s">
        <v>844</v>
      </c>
      <c r="H4815">
        <v>0</v>
      </c>
      <c r="I4815">
        <f>IF(E4815="N2O",H4815*About!$B$102,IF('EPA non-CO2 Data'!E4815="CH4",'EPA non-CO2 Data'!H4815*About!$B$101,1))</f>
        <v>1</v>
      </c>
      <c r="J4815" t="str">
        <f>VLOOKUP(CONCATENATE(B4815,C4815,D4815),'EPA Source to Industry Map'!$D$2:$E$35,2,FALSE)</f>
        <v>chemicals 20</v>
      </c>
      <c r="K4815" t="str">
        <f t="shared" si="75"/>
        <v>F-gases</v>
      </c>
    </row>
    <row r="4816" spans="1:11" hidden="1" x14ac:dyDescent="0.35">
      <c r="A4816" t="s">
        <v>74</v>
      </c>
      <c r="B4816" t="s">
        <v>883</v>
      </c>
      <c r="C4816" t="s">
        <v>888</v>
      </c>
      <c r="D4816" t="s">
        <v>514</v>
      </c>
      <c r="E4816" t="s">
        <v>887</v>
      </c>
      <c r="F4816">
        <v>2046</v>
      </c>
      <c r="G4816" t="s">
        <v>844</v>
      </c>
      <c r="H4816">
        <v>0</v>
      </c>
      <c r="I4816">
        <f>IF(E4816="N2O",H4816*About!$B$102,IF('EPA non-CO2 Data'!E4816="CH4",'EPA non-CO2 Data'!H4816*About!$B$101,1))</f>
        <v>1</v>
      </c>
      <c r="J4816" t="str">
        <f>VLOOKUP(CONCATENATE(B4816,C4816,D4816),'EPA Source to Industry Map'!$D$2:$E$35,2,FALSE)</f>
        <v>chemicals 20</v>
      </c>
      <c r="K4816" t="str">
        <f t="shared" si="75"/>
        <v>F-gases</v>
      </c>
    </row>
    <row r="4817" spans="1:11" hidden="1" x14ac:dyDescent="0.35">
      <c r="A4817" t="s">
        <v>74</v>
      </c>
      <c r="B4817" t="s">
        <v>883</v>
      </c>
      <c r="C4817" t="s">
        <v>888</v>
      </c>
      <c r="D4817" t="s">
        <v>514</v>
      </c>
      <c r="E4817" t="s">
        <v>887</v>
      </c>
      <c r="F4817">
        <v>2047</v>
      </c>
      <c r="G4817" t="s">
        <v>844</v>
      </c>
      <c r="H4817">
        <v>0</v>
      </c>
      <c r="I4817">
        <f>IF(E4817="N2O",H4817*About!$B$102,IF('EPA non-CO2 Data'!E4817="CH4",'EPA non-CO2 Data'!H4817*About!$B$101,1))</f>
        <v>1</v>
      </c>
      <c r="J4817" t="str">
        <f>VLOOKUP(CONCATENATE(B4817,C4817,D4817),'EPA Source to Industry Map'!$D$2:$E$35,2,FALSE)</f>
        <v>chemicals 20</v>
      </c>
      <c r="K4817" t="str">
        <f t="shared" si="75"/>
        <v>F-gases</v>
      </c>
    </row>
    <row r="4818" spans="1:11" hidden="1" x14ac:dyDescent="0.35">
      <c r="A4818" t="s">
        <v>74</v>
      </c>
      <c r="B4818" t="s">
        <v>883</v>
      </c>
      <c r="C4818" t="s">
        <v>888</v>
      </c>
      <c r="D4818" t="s">
        <v>514</v>
      </c>
      <c r="E4818" t="s">
        <v>887</v>
      </c>
      <c r="F4818">
        <v>2048</v>
      </c>
      <c r="G4818" t="s">
        <v>844</v>
      </c>
      <c r="H4818">
        <v>0</v>
      </c>
      <c r="I4818">
        <f>IF(E4818="N2O",H4818*About!$B$102,IF('EPA non-CO2 Data'!E4818="CH4",'EPA non-CO2 Data'!H4818*About!$B$101,1))</f>
        <v>1</v>
      </c>
      <c r="J4818" t="str">
        <f>VLOOKUP(CONCATENATE(B4818,C4818,D4818),'EPA Source to Industry Map'!$D$2:$E$35,2,FALSE)</f>
        <v>chemicals 20</v>
      </c>
      <c r="K4818" t="str">
        <f t="shared" si="75"/>
        <v>F-gases</v>
      </c>
    </row>
    <row r="4819" spans="1:11" hidden="1" x14ac:dyDescent="0.35">
      <c r="A4819" t="s">
        <v>74</v>
      </c>
      <c r="B4819" t="s">
        <v>883</v>
      </c>
      <c r="C4819" t="s">
        <v>888</v>
      </c>
      <c r="D4819" t="s">
        <v>514</v>
      </c>
      <c r="E4819" t="s">
        <v>887</v>
      </c>
      <c r="F4819">
        <v>2049</v>
      </c>
      <c r="G4819" t="s">
        <v>844</v>
      </c>
      <c r="H4819">
        <v>0</v>
      </c>
      <c r="I4819">
        <f>IF(E4819="N2O",H4819*About!$B$102,IF('EPA non-CO2 Data'!E4819="CH4",'EPA non-CO2 Data'!H4819*About!$B$101,1))</f>
        <v>1</v>
      </c>
      <c r="J4819" t="str">
        <f>VLOOKUP(CONCATENATE(B4819,C4819,D4819),'EPA Source to Industry Map'!$D$2:$E$35,2,FALSE)</f>
        <v>chemicals 20</v>
      </c>
      <c r="K4819" t="str">
        <f t="shared" si="75"/>
        <v>F-gases</v>
      </c>
    </row>
    <row r="4820" spans="1:11" hidden="1" x14ac:dyDescent="0.35">
      <c r="A4820" t="s">
        <v>74</v>
      </c>
      <c r="B4820" t="s">
        <v>883</v>
      </c>
      <c r="C4820" t="s">
        <v>888</v>
      </c>
      <c r="D4820" t="s">
        <v>514</v>
      </c>
      <c r="E4820" t="s">
        <v>887</v>
      </c>
      <c r="F4820">
        <v>2050</v>
      </c>
      <c r="G4820" t="s">
        <v>844</v>
      </c>
      <c r="H4820">
        <v>0</v>
      </c>
      <c r="I4820">
        <f>IF(E4820="N2O",H4820*About!$B$102,IF('EPA non-CO2 Data'!E4820="CH4",'EPA non-CO2 Data'!H4820*About!$B$101,1))</f>
        <v>1</v>
      </c>
      <c r="J4820" t="str">
        <f>VLOOKUP(CONCATENATE(B4820,C4820,D4820),'EPA Source to Industry Map'!$D$2:$E$35,2,FALSE)</f>
        <v>chemicals 20</v>
      </c>
      <c r="K4820" t="str">
        <f t="shared" si="75"/>
        <v>F-gases</v>
      </c>
    </row>
    <row r="4821" spans="1:11" hidden="1" x14ac:dyDescent="0.35">
      <c r="A4821" t="s">
        <v>74</v>
      </c>
      <c r="B4821" t="s">
        <v>883</v>
      </c>
      <c r="C4821" t="s">
        <v>891</v>
      </c>
      <c r="E4821" t="s">
        <v>889</v>
      </c>
      <c r="F4821">
        <v>1990</v>
      </c>
      <c r="G4821" t="s">
        <v>844</v>
      </c>
      <c r="H4821">
        <v>0.97054019199999997</v>
      </c>
      <c r="I4821">
        <f>IF(E4821="N2O",H4821*About!$B$102,IF('EPA non-CO2 Data'!E4821="CH4",'EPA non-CO2 Data'!H4821*About!$B$101,1))</f>
        <v>1</v>
      </c>
      <c r="J4821" t="str">
        <f>VLOOKUP(CONCATENATE(B4821,C4821,D4821),'EPA Source to Industry Map'!$D$2:$E$35,2,FALSE)</f>
        <v>chemicals 20</v>
      </c>
      <c r="K4821" t="str">
        <f t="shared" si="75"/>
        <v>F-gases</v>
      </c>
    </row>
    <row r="4822" spans="1:11" hidden="1" x14ac:dyDescent="0.35">
      <c r="A4822" t="s">
        <v>74</v>
      </c>
      <c r="B4822" t="s">
        <v>883</v>
      </c>
      <c r="C4822" t="s">
        <v>891</v>
      </c>
      <c r="E4822" t="s">
        <v>889</v>
      </c>
      <c r="F4822">
        <v>1991</v>
      </c>
      <c r="G4822" t="s">
        <v>844</v>
      </c>
      <c r="H4822">
        <v>1.0566608</v>
      </c>
      <c r="I4822">
        <f>IF(E4822="N2O",H4822*About!$B$102,IF('EPA non-CO2 Data'!E4822="CH4",'EPA non-CO2 Data'!H4822*About!$B$101,1))</f>
        <v>1</v>
      </c>
      <c r="J4822" t="str">
        <f>VLOOKUP(CONCATENATE(B4822,C4822,D4822),'EPA Source to Industry Map'!$D$2:$E$35,2,FALSE)</f>
        <v>chemicals 20</v>
      </c>
      <c r="K4822" t="str">
        <f t="shared" si="75"/>
        <v>F-gases</v>
      </c>
    </row>
    <row r="4823" spans="1:11" hidden="1" x14ac:dyDescent="0.35">
      <c r="A4823" t="s">
        <v>74</v>
      </c>
      <c r="B4823" t="s">
        <v>883</v>
      </c>
      <c r="C4823" t="s">
        <v>891</v>
      </c>
      <c r="E4823" t="s">
        <v>889</v>
      </c>
      <c r="F4823">
        <v>1992</v>
      </c>
      <c r="G4823" t="s">
        <v>844</v>
      </c>
      <c r="H4823">
        <v>0.82977679999999998</v>
      </c>
      <c r="I4823">
        <f>IF(E4823="N2O",H4823*About!$B$102,IF('EPA non-CO2 Data'!E4823="CH4",'EPA non-CO2 Data'!H4823*About!$B$101,1))</f>
        <v>1</v>
      </c>
      <c r="J4823" t="str">
        <f>VLOOKUP(CONCATENATE(B4823,C4823,D4823),'EPA Source to Industry Map'!$D$2:$E$35,2,FALSE)</f>
        <v>chemicals 20</v>
      </c>
      <c r="K4823" t="str">
        <f t="shared" si="75"/>
        <v>F-gases</v>
      </c>
    </row>
    <row r="4824" spans="1:11" hidden="1" x14ac:dyDescent="0.35">
      <c r="A4824" t="s">
        <v>74</v>
      </c>
      <c r="B4824" t="s">
        <v>883</v>
      </c>
      <c r="C4824" t="s">
        <v>891</v>
      </c>
      <c r="E4824" t="s">
        <v>889</v>
      </c>
      <c r="F4824">
        <v>1993</v>
      </c>
      <c r="G4824" t="s">
        <v>844</v>
      </c>
      <c r="H4824">
        <v>0</v>
      </c>
      <c r="I4824">
        <f>IF(E4824="N2O",H4824*About!$B$102,IF('EPA non-CO2 Data'!E4824="CH4",'EPA non-CO2 Data'!H4824*About!$B$101,1))</f>
        <v>1</v>
      </c>
      <c r="J4824" t="str">
        <f>VLOOKUP(CONCATENATE(B4824,C4824,D4824),'EPA Source to Industry Map'!$D$2:$E$35,2,FALSE)</f>
        <v>chemicals 20</v>
      </c>
      <c r="K4824" t="str">
        <f t="shared" si="75"/>
        <v>F-gases</v>
      </c>
    </row>
    <row r="4825" spans="1:11" hidden="1" x14ac:dyDescent="0.35">
      <c r="A4825" t="s">
        <v>74</v>
      </c>
      <c r="B4825" t="s">
        <v>883</v>
      </c>
      <c r="C4825" t="s">
        <v>891</v>
      </c>
      <c r="E4825" t="s">
        <v>889</v>
      </c>
      <c r="F4825">
        <v>1994</v>
      </c>
      <c r="G4825" t="s">
        <v>844</v>
      </c>
      <c r="H4825">
        <v>0</v>
      </c>
      <c r="I4825">
        <f>IF(E4825="N2O",H4825*About!$B$102,IF('EPA non-CO2 Data'!E4825="CH4",'EPA non-CO2 Data'!H4825*About!$B$101,1))</f>
        <v>1</v>
      </c>
      <c r="J4825" t="str">
        <f>VLOOKUP(CONCATENATE(B4825,C4825,D4825),'EPA Source to Industry Map'!$D$2:$E$35,2,FALSE)</f>
        <v>chemicals 20</v>
      </c>
      <c r="K4825" t="str">
        <f t="shared" si="75"/>
        <v>F-gases</v>
      </c>
    </row>
    <row r="4826" spans="1:11" hidden="1" x14ac:dyDescent="0.35">
      <c r="A4826" t="s">
        <v>74</v>
      </c>
      <c r="B4826" t="s">
        <v>883</v>
      </c>
      <c r="C4826" t="s">
        <v>891</v>
      </c>
      <c r="E4826" t="s">
        <v>889</v>
      </c>
      <c r="F4826">
        <v>1995</v>
      </c>
      <c r="G4826" t="s">
        <v>844</v>
      </c>
      <c r="H4826">
        <v>0</v>
      </c>
      <c r="I4826">
        <f>IF(E4826="N2O",H4826*About!$B$102,IF('EPA non-CO2 Data'!E4826="CH4",'EPA non-CO2 Data'!H4826*About!$B$101,1))</f>
        <v>1</v>
      </c>
      <c r="J4826" t="str">
        <f>VLOOKUP(CONCATENATE(B4826,C4826,D4826),'EPA Source to Industry Map'!$D$2:$E$35,2,FALSE)</f>
        <v>chemicals 20</v>
      </c>
      <c r="K4826" t="str">
        <f t="shared" si="75"/>
        <v>F-gases</v>
      </c>
    </row>
    <row r="4827" spans="1:11" hidden="1" x14ac:dyDescent="0.35">
      <c r="A4827" t="s">
        <v>74</v>
      </c>
      <c r="B4827" t="s">
        <v>883</v>
      </c>
      <c r="C4827" t="s">
        <v>891</v>
      </c>
      <c r="E4827" t="s">
        <v>889</v>
      </c>
      <c r="F4827">
        <v>1996</v>
      </c>
      <c r="G4827" t="s">
        <v>844</v>
      </c>
      <c r="H4827">
        <v>0</v>
      </c>
      <c r="I4827">
        <f>IF(E4827="N2O",H4827*About!$B$102,IF('EPA non-CO2 Data'!E4827="CH4",'EPA non-CO2 Data'!H4827*About!$B$101,1))</f>
        <v>1</v>
      </c>
      <c r="J4827" t="str">
        <f>VLOOKUP(CONCATENATE(B4827,C4827,D4827),'EPA Source to Industry Map'!$D$2:$E$35,2,FALSE)</f>
        <v>chemicals 20</v>
      </c>
      <c r="K4827" t="str">
        <f t="shared" si="75"/>
        <v>F-gases</v>
      </c>
    </row>
    <row r="4828" spans="1:11" hidden="1" x14ac:dyDescent="0.35">
      <c r="A4828" t="s">
        <v>74</v>
      </c>
      <c r="B4828" t="s">
        <v>883</v>
      </c>
      <c r="C4828" t="s">
        <v>891</v>
      </c>
      <c r="E4828" t="s">
        <v>889</v>
      </c>
      <c r="F4828">
        <v>1997</v>
      </c>
      <c r="G4828" t="s">
        <v>844</v>
      </c>
      <c r="H4828">
        <v>0</v>
      </c>
      <c r="I4828">
        <f>IF(E4828="N2O",H4828*About!$B$102,IF('EPA non-CO2 Data'!E4828="CH4",'EPA non-CO2 Data'!H4828*About!$B$101,1))</f>
        <v>1</v>
      </c>
      <c r="J4828" t="str">
        <f>VLOOKUP(CONCATENATE(B4828,C4828,D4828),'EPA Source to Industry Map'!$D$2:$E$35,2,FALSE)</f>
        <v>chemicals 20</v>
      </c>
      <c r="K4828" t="str">
        <f t="shared" si="75"/>
        <v>F-gases</v>
      </c>
    </row>
    <row r="4829" spans="1:11" hidden="1" x14ac:dyDescent="0.35">
      <c r="A4829" t="s">
        <v>74</v>
      </c>
      <c r="B4829" t="s">
        <v>883</v>
      </c>
      <c r="C4829" t="s">
        <v>891</v>
      </c>
      <c r="E4829" t="s">
        <v>889</v>
      </c>
      <c r="F4829">
        <v>1998</v>
      </c>
      <c r="G4829" t="s">
        <v>844</v>
      </c>
      <c r="H4829">
        <v>0</v>
      </c>
      <c r="I4829">
        <f>IF(E4829="N2O",H4829*About!$B$102,IF('EPA non-CO2 Data'!E4829="CH4",'EPA non-CO2 Data'!H4829*About!$B$101,1))</f>
        <v>1</v>
      </c>
      <c r="J4829" t="str">
        <f>VLOOKUP(CONCATENATE(B4829,C4829,D4829),'EPA Source to Industry Map'!$D$2:$E$35,2,FALSE)</f>
        <v>chemicals 20</v>
      </c>
      <c r="K4829" t="str">
        <f t="shared" si="75"/>
        <v>F-gases</v>
      </c>
    </row>
    <row r="4830" spans="1:11" hidden="1" x14ac:dyDescent="0.35">
      <c r="A4830" t="s">
        <v>74</v>
      </c>
      <c r="B4830" t="s">
        <v>883</v>
      </c>
      <c r="C4830" t="s">
        <v>891</v>
      </c>
      <c r="E4830" t="s">
        <v>889</v>
      </c>
      <c r="F4830">
        <v>1999</v>
      </c>
      <c r="G4830" t="s">
        <v>844</v>
      </c>
      <c r="H4830">
        <v>0</v>
      </c>
      <c r="I4830">
        <f>IF(E4830="N2O",H4830*About!$B$102,IF('EPA non-CO2 Data'!E4830="CH4",'EPA non-CO2 Data'!H4830*About!$B$101,1))</f>
        <v>1</v>
      </c>
      <c r="J4830" t="str">
        <f>VLOOKUP(CONCATENATE(B4830,C4830,D4830),'EPA Source to Industry Map'!$D$2:$E$35,2,FALSE)</f>
        <v>chemicals 20</v>
      </c>
      <c r="K4830" t="str">
        <f t="shared" si="75"/>
        <v>F-gases</v>
      </c>
    </row>
    <row r="4831" spans="1:11" hidden="1" x14ac:dyDescent="0.35">
      <c r="A4831" t="s">
        <v>74</v>
      </c>
      <c r="B4831" t="s">
        <v>883</v>
      </c>
      <c r="C4831" t="s">
        <v>891</v>
      </c>
      <c r="E4831" t="s">
        <v>889</v>
      </c>
      <c r="F4831">
        <v>2000</v>
      </c>
      <c r="G4831" t="s">
        <v>844</v>
      </c>
      <c r="H4831">
        <v>0</v>
      </c>
      <c r="I4831">
        <f>IF(E4831="N2O",H4831*About!$B$102,IF('EPA non-CO2 Data'!E4831="CH4",'EPA non-CO2 Data'!H4831*About!$B$101,1))</f>
        <v>1</v>
      </c>
      <c r="J4831" t="str">
        <f>VLOOKUP(CONCATENATE(B4831,C4831,D4831),'EPA Source to Industry Map'!$D$2:$E$35,2,FALSE)</f>
        <v>chemicals 20</v>
      </c>
      <c r="K4831" t="str">
        <f t="shared" si="75"/>
        <v>F-gases</v>
      </c>
    </row>
    <row r="4832" spans="1:11" hidden="1" x14ac:dyDescent="0.35">
      <c r="A4832" t="s">
        <v>74</v>
      </c>
      <c r="B4832" t="s">
        <v>883</v>
      </c>
      <c r="C4832" t="s">
        <v>891</v>
      </c>
      <c r="E4832" t="s">
        <v>889</v>
      </c>
      <c r="F4832">
        <v>2001</v>
      </c>
      <c r="G4832" t="s">
        <v>844</v>
      </c>
      <c r="H4832">
        <v>0</v>
      </c>
      <c r="I4832">
        <f>IF(E4832="N2O",H4832*About!$B$102,IF('EPA non-CO2 Data'!E4832="CH4",'EPA non-CO2 Data'!H4832*About!$B$101,1))</f>
        <v>1</v>
      </c>
      <c r="J4832" t="str">
        <f>VLOOKUP(CONCATENATE(B4832,C4832,D4832),'EPA Source to Industry Map'!$D$2:$E$35,2,FALSE)</f>
        <v>chemicals 20</v>
      </c>
      <c r="K4832" t="str">
        <f t="shar